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3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3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3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3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3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3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3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3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3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3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3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3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3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3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3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3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3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3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3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3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3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3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3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3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3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3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3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3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3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3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3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3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3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3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3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3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3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3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3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3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3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3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3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3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3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3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3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3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3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3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3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3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3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3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3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3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3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3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3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3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3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3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3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3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3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3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3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3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3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3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3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3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3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3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3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3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3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3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3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3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3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3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3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3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3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3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3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3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3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3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3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3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3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3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3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3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3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3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3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3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3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3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3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3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3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3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3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3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3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3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3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3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3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3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3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3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3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3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3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3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3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3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3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3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3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3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3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3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3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3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3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3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3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3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3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3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3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3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3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3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3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3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3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3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3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3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3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3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3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3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3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3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3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3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3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3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3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3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3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3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3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3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3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3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3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3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3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3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3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3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3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3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3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3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3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3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3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3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3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3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3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3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3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3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3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3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3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3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3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3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3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3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3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3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3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3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3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3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3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3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3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3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3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3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3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3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3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3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3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3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3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3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3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3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3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3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3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3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3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3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3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3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3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3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3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3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3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3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3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3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3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3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3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3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3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3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3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3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3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3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3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3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3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3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3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3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3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3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3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3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3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3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3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3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3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3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3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3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3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3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3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3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3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3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3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3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3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3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3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3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3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3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3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3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3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3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3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3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3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3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3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3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3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3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3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3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3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3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3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3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3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3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3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3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3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3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3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3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3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3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3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3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3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3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3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3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3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3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3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3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3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3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3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3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3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3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3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3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3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3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3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3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3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3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3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3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3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3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3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3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3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3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3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3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3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3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3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3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3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3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3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3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3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3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3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3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3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3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3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3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3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3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3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3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  <row r="29301" spans="1:17" x14ac:dyDescent="0.3">
      <c r="A29301" s="220" t="s">
        <v>886</v>
      </c>
      <c r="B29301" s="232" t="s">
        <v>443</v>
      </c>
      <c r="C29301" s="47">
        <v>17062.000099180001</v>
      </c>
      <c r="D29301" s="49">
        <v>4283</v>
      </c>
      <c r="E29301" s="49">
        <v>36</v>
      </c>
      <c r="F29301" s="48">
        <v>15.071085197990088</v>
      </c>
      <c r="H29301" s="49" t="s">
        <v>474</v>
      </c>
      <c r="I29301" s="49">
        <v>70496</v>
      </c>
      <c r="J29301" s="49">
        <v>486</v>
      </c>
      <c r="K29301" s="49">
        <v>44</v>
      </c>
      <c r="L29301" s="50">
        <v>9.0534979423868317E-2</v>
      </c>
      <c r="M29301" s="49" t="s">
        <v>474</v>
      </c>
      <c r="N29301" s="53">
        <v>2848.4351024201269</v>
      </c>
      <c r="O29301" s="137">
        <v>44770</v>
      </c>
      <c r="P29301" s="137">
        <f t="shared" ref="P29301" si="1069">O29301-18</f>
        <v>44752</v>
      </c>
      <c r="Q29301" s="137">
        <f t="shared" ref="Q29301" si="1070">O29301-5</f>
        <v>44765</v>
      </c>
    </row>
    <row r="29302" spans="1:17" x14ac:dyDescent="0.3">
      <c r="A29302" s="220" t="s">
        <v>885</v>
      </c>
      <c r="B29302" s="232" t="s">
        <v>446</v>
      </c>
      <c r="C29302" s="47">
        <v>24021.000183110002</v>
      </c>
      <c r="D29302" s="49">
        <v>3639</v>
      </c>
      <c r="E29302" s="49">
        <v>65</v>
      </c>
      <c r="F29302" s="48">
        <v>19.328325662816059</v>
      </c>
      <c r="H29302" s="49" t="s">
        <v>474</v>
      </c>
      <c r="I29302" s="49">
        <v>105930</v>
      </c>
      <c r="J29302" s="49">
        <v>857</v>
      </c>
      <c r="K29302" s="49">
        <v>68</v>
      </c>
      <c r="L29302" s="50">
        <v>7.934655775962661E-2</v>
      </c>
      <c r="M29302" s="49" t="s">
        <v>474</v>
      </c>
      <c r="N29302" s="53">
        <v>3567.7115584994935</v>
      </c>
      <c r="O29302" s="137">
        <v>44770</v>
      </c>
      <c r="P29302" s="137">
        <f t="shared" ref="P29302:P29365" si="1071">O29302-18</f>
        <v>44752</v>
      </c>
      <c r="Q29302" s="137">
        <f t="shared" ref="Q29302:Q29365" si="1072">O29302-5</f>
        <v>44765</v>
      </c>
    </row>
    <row r="29303" spans="1:17" x14ac:dyDescent="0.3">
      <c r="A29303" s="220" t="s">
        <v>884</v>
      </c>
      <c r="B29303" s="232" t="s">
        <v>452</v>
      </c>
      <c r="C29303" s="47">
        <v>10559.00005341</v>
      </c>
      <c r="D29303" s="49">
        <v>3474</v>
      </c>
      <c r="E29303" s="49">
        <v>30</v>
      </c>
      <c r="F29303" s="48">
        <v>20.294129482129449</v>
      </c>
      <c r="H29303" s="49" t="s">
        <v>459</v>
      </c>
      <c r="I29303" s="49">
        <v>47569</v>
      </c>
      <c r="J29303" s="49">
        <v>221</v>
      </c>
      <c r="K29303" s="49">
        <v>32</v>
      </c>
      <c r="L29303" s="50">
        <v>0.14479638009049775</v>
      </c>
      <c r="M29303" s="49" t="s">
        <v>474</v>
      </c>
      <c r="N29303" s="53">
        <v>2093.001220590284</v>
      </c>
      <c r="O29303" s="137">
        <v>44770</v>
      </c>
      <c r="P29303" s="137">
        <f t="shared" si="1071"/>
        <v>44752</v>
      </c>
      <c r="Q29303" s="137">
        <f t="shared" si="1072"/>
        <v>44765</v>
      </c>
    </row>
    <row r="29304" spans="1:17" x14ac:dyDescent="0.3">
      <c r="A29304" s="220" t="s">
        <v>883</v>
      </c>
      <c r="B29304" s="232" t="s">
        <v>453</v>
      </c>
      <c r="C29304" s="47">
        <v>8165.99994659</v>
      </c>
      <c r="D29304" s="49">
        <v>1861</v>
      </c>
      <c r="E29304" s="49">
        <v>22</v>
      </c>
      <c r="F29304" s="48">
        <v>19.243553535470898</v>
      </c>
      <c r="H29304" s="49" t="s">
        <v>474</v>
      </c>
      <c r="I29304" s="49">
        <v>39204</v>
      </c>
      <c r="J29304" s="49">
        <v>349</v>
      </c>
      <c r="K29304" s="49">
        <v>23</v>
      </c>
      <c r="L29304" s="50">
        <v>6.5902578796561598E-2</v>
      </c>
      <c r="M29304" s="49" t="s">
        <v>459</v>
      </c>
      <c r="N29304" s="53">
        <v>4273.8182988323088</v>
      </c>
      <c r="O29304" s="137">
        <v>44770</v>
      </c>
      <c r="P29304" s="137">
        <f t="shared" si="1071"/>
        <v>44752</v>
      </c>
      <c r="Q29304" s="137">
        <f t="shared" si="1072"/>
        <v>44765</v>
      </c>
    </row>
    <row r="29305" spans="1:17" x14ac:dyDescent="0.3">
      <c r="A29305" s="220" t="s">
        <v>882</v>
      </c>
      <c r="B29305" s="232" t="s">
        <v>448</v>
      </c>
      <c r="C29305" s="47">
        <v>28692.00012207</v>
      </c>
      <c r="D29305" s="49">
        <v>7968</v>
      </c>
      <c r="E29305" s="49">
        <v>99</v>
      </c>
      <c r="F29305" s="48">
        <v>24.645993800861586</v>
      </c>
      <c r="H29305" s="49" t="s">
        <v>455</v>
      </c>
      <c r="I29305" s="49">
        <v>140253</v>
      </c>
      <c r="J29305" s="49">
        <v>1253</v>
      </c>
      <c r="K29305" s="49">
        <v>109</v>
      </c>
      <c r="L29305" s="50">
        <v>8.6991221069433355E-2</v>
      </c>
      <c r="M29305" s="49" t="s">
        <v>988</v>
      </c>
      <c r="N29305" s="53">
        <v>4367.0709419668083</v>
      </c>
      <c r="O29305" s="137">
        <v>44770</v>
      </c>
      <c r="P29305" s="137">
        <f t="shared" si="1071"/>
        <v>44752</v>
      </c>
      <c r="Q29305" s="137">
        <f t="shared" si="1072"/>
        <v>44765</v>
      </c>
    </row>
    <row r="29306" spans="1:17" x14ac:dyDescent="0.3">
      <c r="A29306" s="220" t="s">
        <v>881</v>
      </c>
      <c r="B29306" s="232" t="s">
        <v>453</v>
      </c>
      <c r="C29306" s="47">
        <v>486.00000143</v>
      </c>
      <c r="D29306" s="49">
        <v>44</v>
      </c>
      <c r="E29306" s="49">
        <v>0</v>
      </c>
      <c r="F29306" s="48">
        <v>0</v>
      </c>
      <c r="H29306" s="49" t="s">
        <v>459</v>
      </c>
      <c r="I29306" s="49">
        <v>679</v>
      </c>
      <c r="J29306" s="49">
        <v>8</v>
      </c>
      <c r="K29306" s="49">
        <v>0</v>
      </c>
      <c r="L29306" s="50">
        <v>0</v>
      </c>
      <c r="M29306" s="49" t="s">
        <v>459</v>
      </c>
      <c r="N29306" s="53">
        <v>1646.0905301359887</v>
      </c>
      <c r="O29306" s="137">
        <v>44770</v>
      </c>
      <c r="P29306" s="137">
        <f t="shared" si="1071"/>
        <v>44752</v>
      </c>
      <c r="Q29306" s="137">
        <f t="shared" si="1072"/>
        <v>44765</v>
      </c>
    </row>
    <row r="29307" spans="1:17" x14ac:dyDescent="0.3">
      <c r="A29307" s="220" t="s">
        <v>880</v>
      </c>
      <c r="B29307" s="232" t="s">
        <v>450</v>
      </c>
      <c r="C29307" s="47">
        <v>17366</v>
      </c>
      <c r="D29307" s="49">
        <v>2832</v>
      </c>
      <c r="E29307" s="49">
        <v>22</v>
      </c>
      <c r="F29307" s="48">
        <v>9.0488804067060435</v>
      </c>
      <c r="H29307" s="49" t="s">
        <v>455</v>
      </c>
      <c r="I29307" s="49">
        <v>65563</v>
      </c>
      <c r="J29307" s="49">
        <v>495</v>
      </c>
      <c r="K29307" s="49">
        <v>28</v>
      </c>
      <c r="L29307" s="50">
        <v>5.6565656565656569E-2</v>
      </c>
      <c r="M29307" s="49" t="s">
        <v>474</v>
      </c>
      <c r="N29307" s="53">
        <v>2850.3973281124036</v>
      </c>
      <c r="O29307" s="137">
        <v>44770</v>
      </c>
      <c r="P29307" s="137">
        <f t="shared" si="1071"/>
        <v>44752</v>
      </c>
      <c r="Q29307" s="137">
        <f t="shared" si="1072"/>
        <v>44765</v>
      </c>
    </row>
    <row r="29308" spans="1:17" x14ac:dyDescent="0.3">
      <c r="A29308" s="220" t="s">
        <v>879</v>
      </c>
      <c r="B29308" s="232" t="s">
        <v>447</v>
      </c>
      <c r="C29308" s="47">
        <v>39263.000045779998</v>
      </c>
      <c r="D29308" s="49">
        <v>9473</v>
      </c>
      <c r="E29308" s="49">
        <v>86</v>
      </c>
      <c r="F29308" s="48">
        <v>15.645409509448269</v>
      </c>
      <c r="H29308" s="49" t="s">
        <v>455</v>
      </c>
      <c r="I29308" s="49">
        <v>808208</v>
      </c>
      <c r="J29308" s="49">
        <v>2086</v>
      </c>
      <c r="K29308" s="49">
        <v>87</v>
      </c>
      <c r="L29308" s="50">
        <v>4.1706615532118886E-2</v>
      </c>
      <c r="M29308" s="49" t="s">
        <v>988</v>
      </c>
      <c r="N29308" s="53">
        <v>5312.8899920224103</v>
      </c>
      <c r="O29308" s="137">
        <v>44770</v>
      </c>
      <c r="P29308" s="137">
        <f t="shared" si="1071"/>
        <v>44752</v>
      </c>
      <c r="Q29308" s="137">
        <f t="shared" si="1072"/>
        <v>44765</v>
      </c>
    </row>
    <row r="29309" spans="1:17" x14ac:dyDescent="0.3">
      <c r="A29309" s="220" t="s">
        <v>878</v>
      </c>
      <c r="B29309" s="232" t="s">
        <v>450</v>
      </c>
      <c r="C29309" s="47">
        <v>36569.000076290002</v>
      </c>
      <c r="D29309" s="49">
        <v>7829</v>
      </c>
      <c r="E29309" s="49">
        <v>91</v>
      </c>
      <c r="F29309" s="48">
        <v>17.774617808635032</v>
      </c>
      <c r="H29309" s="49" t="s">
        <v>474</v>
      </c>
      <c r="I29309" s="49">
        <v>189640</v>
      </c>
      <c r="J29309" s="49">
        <v>1152</v>
      </c>
      <c r="K29309" s="49">
        <v>99</v>
      </c>
      <c r="L29309" s="50">
        <v>8.59375E-2</v>
      </c>
      <c r="M29309" s="49" t="s">
        <v>988</v>
      </c>
      <c r="N29309" s="53">
        <v>3150.2091870073164</v>
      </c>
      <c r="O29309" s="137">
        <v>44770</v>
      </c>
      <c r="P29309" s="137">
        <f t="shared" si="1071"/>
        <v>44752</v>
      </c>
      <c r="Q29309" s="137">
        <f t="shared" si="1072"/>
        <v>44765</v>
      </c>
    </row>
    <row r="29310" spans="1:17" x14ac:dyDescent="0.3">
      <c r="A29310" s="220" t="s">
        <v>877</v>
      </c>
      <c r="B29310" s="232" t="s">
        <v>451</v>
      </c>
      <c r="C29310" s="47">
        <v>438.99999571000001</v>
      </c>
      <c r="D29310" s="49">
        <v>25</v>
      </c>
      <c r="E29310" s="49">
        <v>0</v>
      </c>
      <c r="F29310" s="48">
        <v>0</v>
      </c>
      <c r="H29310" s="49" t="s">
        <v>459</v>
      </c>
      <c r="I29310" s="49">
        <v>976</v>
      </c>
      <c r="J29310" s="49">
        <v>11</v>
      </c>
      <c r="K29310" s="49">
        <v>0</v>
      </c>
      <c r="L29310" s="50">
        <v>0</v>
      </c>
      <c r="M29310" s="49" t="s">
        <v>459</v>
      </c>
      <c r="N29310" s="53">
        <v>2505.6947853062202</v>
      </c>
      <c r="O29310" s="137">
        <v>44770</v>
      </c>
      <c r="P29310" s="137">
        <f t="shared" si="1071"/>
        <v>44752</v>
      </c>
      <c r="Q29310" s="137">
        <f t="shared" si="1072"/>
        <v>44765</v>
      </c>
    </row>
    <row r="29311" spans="1:17" x14ac:dyDescent="0.3">
      <c r="A29311" s="220" t="s">
        <v>876</v>
      </c>
      <c r="B29311" s="232" t="s">
        <v>446</v>
      </c>
      <c r="C29311" s="47">
        <v>46307.999633790001</v>
      </c>
      <c r="D29311" s="49">
        <v>6601</v>
      </c>
      <c r="E29311" s="49">
        <v>117</v>
      </c>
      <c r="F29311" s="48">
        <v>18.046866466339051</v>
      </c>
      <c r="H29311" s="49" t="s">
        <v>455</v>
      </c>
      <c r="I29311" s="49">
        <v>289378</v>
      </c>
      <c r="J29311" s="49">
        <v>2301</v>
      </c>
      <c r="K29311" s="49">
        <v>128</v>
      </c>
      <c r="L29311" s="50">
        <v>5.5627987831377665E-2</v>
      </c>
      <c r="M29311" s="49" t="s">
        <v>988</v>
      </c>
      <c r="N29311" s="53">
        <v>4968.9039003986854</v>
      </c>
      <c r="O29311" s="137">
        <v>44770</v>
      </c>
      <c r="P29311" s="137">
        <f t="shared" si="1071"/>
        <v>44752</v>
      </c>
      <c r="Q29311" s="137">
        <f t="shared" si="1072"/>
        <v>44765</v>
      </c>
    </row>
    <row r="29312" spans="1:17" x14ac:dyDescent="0.3">
      <c r="A29312" s="220" t="s">
        <v>875</v>
      </c>
      <c r="B29312" s="232" t="s">
        <v>441</v>
      </c>
      <c r="C29312" s="47">
        <v>6314.9999809299998</v>
      </c>
      <c r="D29312" s="49">
        <v>1556</v>
      </c>
      <c r="E29312" s="49">
        <v>9</v>
      </c>
      <c r="F29312" s="48">
        <v>10.179843939801094</v>
      </c>
      <c r="H29312" s="49" t="s">
        <v>474</v>
      </c>
      <c r="I29312" s="49">
        <v>33842</v>
      </c>
      <c r="J29312" s="49">
        <v>154</v>
      </c>
      <c r="K29312" s="49">
        <v>9</v>
      </c>
      <c r="L29312" s="50">
        <v>5.844155844155844E-2</v>
      </c>
      <c r="M29312" s="49" t="s">
        <v>474</v>
      </c>
      <c r="N29312" s="53">
        <v>2438.6381704679065</v>
      </c>
      <c r="O29312" s="137">
        <v>44770</v>
      </c>
      <c r="P29312" s="137">
        <f t="shared" si="1071"/>
        <v>44752</v>
      </c>
      <c r="Q29312" s="137">
        <f t="shared" si="1072"/>
        <v>44765</v>
      </c>
    </row>
    <row r="29313" spans="1:17" x14ac:dyDescent="0.3">
      <c r="A29313" s="220" t="s">
        <v>874</v>
      </c>
      <c r="B29313" s="232" t="s">
        <v>446</v>
      </c>
      <c r="C29313" s="47">
        <v>3192.9999828300001</v>
      </c>
      <c r="D29313" s="49">
        <v>597</v>
      </c>
      <c r="E29313" s="49">
        <v>6</v>
      </c>
      <c r="F29313" s="48">
        <v>13.422218317445143</v>
      </c>
      <c r="H29313" s="49" t="s">
        <v>459</v>
      </c>
      <c r="I29313" s="49">
        <v>9510</v>
      </c>
      <c r="J29313" s="49">
        <v>75</v>
      </c>
      <c r="K29313" s="49">
        <v>6</v>
      </c>
      <c r="L29313" s="50">
        <v>0.08</v>
      </c>
      <c r="M29313" s="49" t="s">
        <v>988</v>
      </c>
      <c r="N29313" s="53">
        <v>2348.8882055529002</v>
      </c>
      <c r="O29313" s="137">
        <v>44770</v>
      </c>
      <c r="P29313" s="137">
        <f t="shared" si="1071"/>
        <v>44752</v>
      </c>
      <c r="Q29313" s="137">
        <f t="shared" si="1072"/>
        <v>44765</v>
      </c>
    </row>
    <row r="29314" spans="1:17" x14ac:dyDescent="0.3">
      <c r="A29314" s="220" t="s">
        <v>873</v>
      </c>
      <c r="B29314" s="232" t="s">
        <v>449</v>
      </c>
      <c r="C29314" s="47">
        <v>1694.99999428</v>
      </c>
      <c r="D29314" s="49">
        <v>170</v>
      </c>
      <c r="E29314" s="49" t="s">
        <v>487</v>
      </c>
      <c r="F29314" s="48">
        <v>8.4281500495122739</v>
      </c>
      <c r="H29314" s="49" t="s">
        <v>459</v>
      </c>
      <c r="I29314" s="49">
        <v>6762</v>
      </c>
      <c r="J29314" s="49">
        <v>59</v>
      </c>
      <c r="K29314" s="49">
        <v>2</v>
      </c>
      <c r="L29314" s="50">
        <v>3.3898305084745763E-2</v>
      </c>
      <c r="M29314" s="49" t="s">
        <v>459</v>
      </c>
      <c r="N29314" s="53">
        <v>3480.8259704485695</v>
      </c>
      <c r="O29314" s="137">
        <v>44770</v>
      </c>
      <c r="P29314" s="137">
        <f t="shared" si="1071"/>
        <v>44752</v>
      </c>
      <c r="Q29314" s="137">
        <f t="shared" si="1072"/>
        <v>44765</v>
      </c>
    </row>
    <row r="29315" spans="1:17" x14ac:dyDescent="0.3">
      <c r="A29315" s="220" t="s">
        <v>872</v>
      </c>
      <c r="B29315" s="232" t="s">
        <v>446</v>
      </c>
      <c r="C29315" s="47">
        <v>18832.000022889999</v>
      </c>
      <c r="D29315" s="49">
        <v>4133</v>
      </c>
      <c r="E29315" s="49">
        <v>60</v>
      </c>
      <c r="F29315" s="48">
        <v>22.757616187898616</v>
      </c>
      <c r="H29315" s="49" t="s">
        <v>474</v>
      </c>
      <c r="I29315" s="49">
        <v>99120</v>
      </c>
      <c r="J29315" s="49">
        <v>576</v>
      </c>
      <c r="K29315" s="49">
        <v>64</v>
      </c>
      <c r="L29315" s="50">
        <v>0.1111111111111111</v>
      </c>
      <c r="M29315" s="49" t="s">
        <v>474</v>
      </c>
      <c r="N29315" s="53">
        <v>3058.6236156535742</v>
      </c>
      <c r="O29315" s="137">
        <v>44770</v>
      </c>
      <c r="P29315" s="137">
        <f t="shared" si="1071"/>
        <v>44752</v>
      </c>
      <c r="Q29315" s="137">
        <f t="shared" si="1072"/>
        <v>44765</v>
      </c>
    </row>
    <row r="29316" spans="1:17" x14ac:dyDescent="0.3">
      <c r="A29316" s="220" t="s">
        <v>871</v>
      </c>
      <c r="B29316" s="232" t="s">
        <v>441</v>
      </c>
      <c r="C29316" s="47">
        <v>11944.99995422</v>
      </c>
      <c r="D29316" s="49">
        <v>3326</v>
      </c>
      <c r="E29316" s="49">
        <v>23</v>
      </c>
      <c r="F29316" s="48">
        <v>13.753513178346598</v>
      </c>
      <c r="H29316" s="49" t="s">
        <v>455</v>
      </c>
      <c r="I29316" s="49">
        <v>57776</v>
      </c>
      <c r="J29316" s="49">
        <v>678</v>
      </c>
      <c r="K29316" s="49">
        <v>24</v>
      </c>
      <c r="L29316" s="50">
        <v>3.5398230088495575E-2</v>
      </c>
      <c r="M29316" s="49" t="s">
        <v>988</v>
      </c>
      <c r="N29316" s="53">
        <v>5676.0150908202568</v>
      </c>
      <c r="O29316" s="137">
        <v>44770</v>
      </c>
      <c r="P29316" s="137">
        <f t="shared" si="1071"/>
        <v>44752</v>
      </c>
      <c r="Q29316" s="137">
        <f t="shared" si="1072"/>
        <v>44765</v>
      </c>
    </row>
    <row r="29317" spans="1:17" x14ac:dyDescent="0.3">
      <c r="A29317" s="220" t="s">
        <v>870</v>
      </c>
      <c r="B29317" s="232" t="s">
        <v>452</v>
      </c>
      <c r="C29317" s="47">
        <v>46461.000152590001</v>
      </c>
      <c r="D29317" s="49">
        <v>11238</v>
      </c>
      <c r="E29317" s="49">
        <v>94</v>
      </c>
      <c r="F29317" s="48">
        <v>14.451444635789709</v>
      </c>
      <c r="H29317" s="49" t="s">
        <v>455</v>
      </c>
      <c r="I29317" s="49">
        <v>185434</v>
      </c>
      <c r="J29317" s="49">
        <v>1547</v>
      </c>
      <c r="K29317" s="49">
        <v>100</v>
      </c>
      <c r="L29317" s="50">
        <v>6.4641241111829353E-2</v>
      </c>
      <c r="M29317" s="49" t="s">
        <v>988</v>
      </c>
      <c r="N29317" s="53">
        <v>3329.6743395950366</v>
      </c>
      <c r="O29317" s="137">
        <v>44770</v>
      </c>
      <c r="P29317" s="137">
        <f t="shared" si="1071"/>
        <v>44752</v>
      </c>
      <c r="Q29317" s="137">
        <f t="shared" si="1072"/>
        <v>44765</v>
      </c>
    </row>
    <row r="29318" spans="1:17" x14ac:dyDescent="0.3">
      <c r="A29318" s="220" t="s">
        <v>869</v>
      </c>
      <c r="B29318" s="232" t="s">
        <v>441</v>
      </c>
      <c r="C29318" s="47">
        <v>16889.00013733</v>
      </c>
      <c r="D29318" s="49">
        <v>4476</v>
      </c>
      <c r="E29318" s="49">
        <v>35</v>
      </c>
      <c r="F29318" s="48">
        <v>14.802534073489726</v>
      </c>
      <c r="H29318" s="49" t="s">
        <v>455</v>
      </c>
      <c r="I29318" s="49">
        <v>91667</v>
      </c>
      <c r="J29318" s="49">
        <v>544</v>
      </c>
      <c r="K29318" s="49">
        <v>39</v>
      </c>
      <c r="L29318" s="50">
        <v>7.169117647058823E-2</v>
      </c>
      <c r="M29318" s="49" t="s">
        <v>988</v>
      </c>
      <c r="N29318" s="53">
        <v>3221.0314143913647</v>
      </c>
      <c r="O29318" s="137">
        <v>44770</v>
      </c>
      <c r="P29318" s="137">
        <f t="shared" si="1071"/>
        <v>44752</v>
      </c>
      <c r="Q29318" s="137">
        <f t="shared" si="1072"/>
        <v>44765</v>
      </c>
    </row>
    <row r="29319" spans="1:17" x14ac:dyDescent="0.3">
      <c r="A29319" s="220" t="s">
        <v>868</v>
      </c>
      <c r="B29319" s="232" t="s">
        <v>444</v>
      </c>
      <c r="C29319" s="47">
        <v>4777.0000381500004</v>
      </c>
      <c r="D29319" s="49">
        <v>1244</v>
      </c>
      <c r="E29319" s="49">
        <v>10</v>
      </c>
      <c r="F29319" s="48">
        <v>14.952600137770512</v>
      </c>
      <c r="H29319" s="49" t="s">
        <v>474</v>
      </c>
      <c r="I29319" s="49">
        <v>19889</v>
      </c>
      <c r="J29319" s="49">
        <v>137</v>
      </c>
      <c r="K29319" s="49">
        <v>10</v>
      </c>
      <c r="L29319" s="50">
        <v>7.2992700729927001E-2</v>
      </c>
      <c r="M29319" s="49" t="s">
        <v>474</v>
      </c>
      <c r="N29319" s="53">
        <v>2867.908706424384</v>
      </c>
      <c r="O29319" s="137">
        <v>44770</v>
      </c>
      <c r="P29319" s="137">
        <f t="shared" si="1071"/>
        <v>44752</v>
      </c>
      <c r="Q29319" s="137">
        <f t="shared" si="1072"/>
        <v>44765</v>
      </c>
    </row>
    <row r="29320" spans="1:17" x14ac:dyDescent="0.3">
      <c r="A29320" s="220" t="s">
        <v>867</v>
      </c>
      <c r="B29320" s="232" t="s">
        <v>446</v>
      </c>
      <c r="C29320" s="47">
        <v>8478.9999580399999</v>
      </c>
      <c r="D29320" s="49">
        <v>2202</v>
      </c>
      <c r="E29320" s="49">
        <v>20</v>
      </c>
      <c r="F29320" s="48">
        <v>16.848348102854057</v>
      </c>
      <c r="H29320" s="49" t="s">
        <v>474</v>
      </c>
      <c r="I29320" s="49">
        <v>56236</v>
      </c>
      <c r="J29320" s="49">
        <v>368</v>
      </c>
      <c r="K29320" s="49">
        <v>21</v>
      </c>
      <c r="L29320" s="50">
        <v>5.7065217391304345E-2</v>
      </c>
      <c r="M29320" s="49" t="s">
        <v>988</v>
      </c>
      <c r="N29320" s="53">
        <v>4340.134471295205</v>
      </c>
      <c r="O29320" s="137">
        <v>44770</v>
      </c>
      <c r="P29320" s="137">
        <f t="shared" si="1071"/>
        <v>44752</v>
      </c>
      <c r="Q29320" s="137">
        <f t="shared" si="1072"/>
        <v>44765</v>
      </c>
    </row>
    <row r="29321" spans="1:17" x14ac:dyDescent="0.3">
      <c r="A29321" s="220" t="s">
        <v>454</v>
      </c>
      <c r="B29321" s="232" t="s">
        <v>454</v>
      </c>
      <c r="C29321" s="47">
        <v>48915.999938959998</v>
      </c>
      <c r="D29321" s="49">
        <v>10784</v>
      </c>
      <c r="E29321" s="49">
        <v>148</v>
      </c>
      <c r="F29321" s="48">
        <v>21.611392151075652</v>
      </c>
      <c r="H29321" s="49" t="s">
        <v>455</v>
      </c>
      <c r="I29321" s="49">
        <v>177250</v>
      </c>
      <c r="J29321" s="49">
        <v>1615</v>
      </c>
      <c r="K29321" s="49">
        <v>171</v>
      </c>
      <c r="L29321" s="50">
        <v>0.10588235294117647</v>
      </c>
      <c r="M29321" s="49" t="s">
        <v>988</v>
      </c>
      <c r="N29321" s="53">
        <v>3301.5782198366246</v>
      </c>
      <c r="O29321" s="137">
        <v>44770</v>
      </c>
      <c r="P29321" s="137">
        <f t="shared" si="1071"/>
        <v>44752</v>
      </c>
      <c r="Q29321" s="137">
        <f t="shared" si="1072"/>
        <v>44765</v>
      </c>
    </row>
    <row r="29322" spans="1:17" x14ac:dyDescent="0.3">
      <c r="A29322" s="220" t="s">
        <v>866</v>
      </c>
      <c r="B29322" s="232" t="s">
        <v>441</v>
      </c>
      <c r="C29322" s="47">
        <v>5530.0000190700002</v>
      </c>
      <c r="D29322" s="49">
        <v>1198</v>
      </c>
      <c r="E29322" s="49">
        <v>17</v>
      </c>
      <c r="F29322" s="48">
        <v>21.958150273025222</v>
      </c>
      <c r="H29322" s="49" t="s">
        <v>455</v>
      </c>
      <c r="I29322" s="49">
        <v>21796</v>
      </c>
      <c r="J29322" s="49">
        <v>213</v>
      </c>
      <c r="K29322" s="49">
        <v>18</v>
      </c>
      <c r="L29322" s="50">
        <v>8.4507042253521125E-2</v>
      </c>
      <c r="M29322" s="49" t="s">
        <v>988</v>
      </c>
      <c r="N29322" s="53">
        <v>3851.7178890683076</v>
      </c>
      <c r="O29322" s="137">
        <v>44770</v>
      </c>
      <c r="P29322" s="137">
        <f t="shared" si="1071"/>
        <v>44752</v>
      </c>
      <c r="Q29322" s="137">
        <f t="shared" si="1072"/>
        <v>44765</v>
      </c>
    </row>
    <row r="29323" spans="1:17" x14ac:dyDescent="0.3">
      <c r="A29323" s="220" t="s">
        <v>865</v>
      </c>
      <c r="B29323" s="232" t="s">
        <v>453</v>
      </c>
      <c r="C29323" s="47">
        <v>1930.99999714</v>
      </c>
      <c r="D29323" s="49">
        <v>305</v>
      </c>
      <c r="E29323" s="49">
        <v>6</v>
      </c>
      <c r="F29323" s="48">
        <v>22.194273910211539</v>
      </c>
      <c r="H29323" s="49" t="s">
        <v>474</v>
      </c>
      <c r="I29323" s="49">
        <v>7946</v>
      </c>
      <c r="J29323" s="49">
        <v>89</v>
      </c>
      <c r="K29323" s="49">
        <v>6</v>
      </c>
      <c r="L29323" s="50">
        <v>6.741573033707865E-2</v>
      </c>
      <c r="M29323" s="49" t="s">
        <v>474</v>
      </c>
      <c r="N29323" s="53">
        <v>4609.010882020596</v>
      </c>
      <c r="O29323" s="137">
        <v>44770</v>
      </c>
      <c r="P29323" s="137">
        <f t="shared" si="1071"/>
        <v>44752</v>
      </c>
      <c r="Q29323" s="137">
        <f t="shared" si="1072"/>
        <v>44765</v>
      </c>
    </row>
    <row r="29324" spans="1:17" x14ac:dyDescent="0.3">
      <c r="A29324" s="220" t="s">
        <v>864</v>
      </c>
      <c r="B29324" s="232" t="s">
        <v>446</v>
      </c>
      <c r="C29324" s="47">
        <v>14383</v>
      </c>
      <c r="D29324" s="49">
        <v>3406</v>
      </c>
      <c r="E29324" s="49">
        <v>53</v>
      </c>
      <c r="F29324" s="48">
        <v>26.320755653996283</v>
      </c>
      <c r="H29324" s="49" t="s">
        <v>455</v>
      </c>
      <c r="I29324" s="49">
        <v>108252</v>
      </c>
      <c r="J29324" s="49">
        <v>788</v>
      </c>
      <c r="K29324" s="49">
        <v>60</v>
      </c>
      <c r="L29324" s="50">
        <v>7.6142131979695438E-2</v>
      </c>
      <c r="M29324" s="49" t="s">
        <v>988</v>
      </c>
      <c r="N29324" s="53">
        <v>5478.6901202808876</v>
      </c>
      <c r="O29324" s="137">
        <v>44770</v>
      </c>
      <c r="P29324" s="137">
        <f t="shared" si="1071"/>
        <v>44752</v>
      </c>
      <c r="Q29324" s="137">
        <f t="shared" si="1072"/>
        <v>44765</v>
      </c>
    </row>
    <row r="29325" spans="1:17" x14ac:dyDescent="0.3">
      <c r="A29325" s="220" t="s">
        <v>863</v>
      </c>
      <c r="B29325" s="232" t="s">
        <v>447</v>
      </c>
      <c r="C29325" s="47">
        <v>15349.99999237</v>
      </c>
      <c r="D29325" s="49">
        <v>3194</v>
      </c>
      <c r="E29325" s="49">
        <v>28</v>
      </c>
      <c r="F29325" s="48">
        <v>13.029315967388516</v>
      </c>
      <c r="H29325" s="49" t="s">
        <v>455</v>
      </c>
      <c r="I29325" s="49">
        <v>88692</v>
      </c>
      <c r="J29325" s="49">
        <v>804</v>
      </c>
      <c r="K29325" s="49">
        <v>35</v>
      </c>
      <c r="L29325" s="50">
        <v>4.3532338308457715E-2</v>
      </c>
      <c r="M29325" s="49" t="s">
        <v>988</v>
      </c>
      <c r="N29325" s="53">
        <v>5237.7850188901821</v>
      </c>
      <c r="O29325" s="137">
        <v>44770</v>
      </c>
      <c r="P29325" s="137">
        <f t="shared" si="1071"/>
        <v>44752</v>
      </c>
      <c r="Q29325" s="137">
        <f t="shared" si="1072"/>
        <v>44765</v>
      </c>
    </row>
    <row r="29326" spans="1:17" x14ac:dyDescent="0.3">
      <c r="A29326" s="220" t="s">
        <v>862</v>
      </c>
      <c r="B29326" s="232" t="s">
        <v>444</v>
      </c>
      <c r="C29326" s="47">
        <v>16944.999938960002</v>
      </c>
      <c r="D29326" s="49">
        <v>3762</v>
      </c>
      <c r="E29326" s="49">
        <v>45</v>
      </c>
      <c r="F29326" s="48">
        <v>18.96893317122662</v>
      </c>
      <c r="H29326" s="49" t="s">
        <v>459</v>
      </c>
      <c r="I29326" s="49">
        <v>60421</v>
      </c>
      <c r="J29326" s="49">
        <v>517</v>
      </c>
      <c r="K29326" s="49">
        <v>46</v>
      </c>
      <c r="L29326" s="50">
        <v>8.8974854932301742E-2</v>
      </c>
      <c r="M29326" s="49" t="s">
        <v>988</v>
      </c>
      <c r="N29326" s="53">
        <v>3051.0475176297396</v>
      </c>
      <c r="O29326" s="137">
        <v>44770</v>
      </c>
      <c r="P29326" s="137">
        <f t="shared" si="1071"/>
        <v>44752</v>
      </c>
      <c r="Q29326" s="137">
        <f t="shared" si="1072"/>
        <v>44765</v>
      </c>
    </row>
    <row r="29327" spans="1:17" x14ac:dyDescent="0.3">
      <c r="A29327" s="220" t="s">
        <v>861</v>
      </c>
      <c r="B29327" s="232" t="s">
        <v>446</v>
      </c>
      <c r="C29327" s="47">
        <v>27294.999969479999</v>
      </c>
      <c r="D29327" s="49">
        <v>4667</v>
      </c>
      <c r="E29327" s="49">
        <v>94</v>
      </c>
      <c r="F29327" s="48">
        <v>24.59895849713617</v>
      </c>
      <c r="H29327" s="49" t="s">
        <v>455</v>
      </c>
      <c r="I29327" s="49">
        <v>186868</v>
      </c>
      <c r="J29327" s="49">
        <v>1395</v>
      </c>
      <c r="K29327" s="49">
        <v>101</v>
      </c>
      <c r="L29327" s="50">
        <v>7.2401433691756278E-2</v>
      </c>
      <c r="M29327" s="49" t="s">
        <v>988</v>
      </c>
      <c r="N29327" s="53">
        <v>5110.8261643518008</v>
      </c>
      <c r="O29327" s="137">
        <v>44770</v>
      </c>
      <c r="P29327" s="137">
        <f t="shared" si="1071"/>
        <v>44752</v>
      </c>
      <c r="Q29327" s="137">
        <f t="shared" si="1072"/>
        <v>44765</v>
      </c>
    </row>
    <row r="29328" spans="1:17" x14ac:dyDescent="0.3">
      <c r="A29328" s="220" t="s">
        <v>860</v>
      </c>
      <c r="B29328" s="232" t="s">
        <v>452</v>
      </c>
      <c r="C29328" s="47">
        <v>6763.9999866500002</v>
      </c>
      <c r="D29328" s="49">
        <v>1910</v>
      </c>
      <c r="E29328" s="49">
        <v>18</v>
      </c>
      <c r="F29328" s="48">
        <v>19.008194681429327</v>
      </c>
      <c r="H29328" s="49" t="s">
        <v>474</v>
      </c>
      <c r="I29328" s="49">
        <v>26154</v>
      </c>
      <c r="J29328" s="49">
        <v>191</v>
      </c>
      <c r="K29328" s="49">
        <v>18</v>
      </c>
      <c r="L29328" s="50">
        <v>9.4240837696335081E-2</v>
      </c>
      <c r="M29328" s="49" t="s">
        <v>474</v>
      </c>
      <c r="N29328" s="53">
        <v>2823.7729210078896</v>
      </c>
      <c r="O29328" s="137">
        <v>44770</v>
      </c>
      <c r="P29328" s="137">
        <f t="shared" si="1071"/>
        <v>44752</v>
      </c>
      <c r="Q29328" s="137">
        <f t="shared" si="1072"/>
        <v>44765</v>
      </c>
    </row>
    <row r="29329" spans="1:17" x14ac:dyDescent="0.3">
      <c r="A29329" s="220" t="s">
        <v>859</v>
      </c>
      <c r="B29329" s="232" t="s">
        <v>441</v>
      </c>
      <c r="C29329" s="47">
        <v>3158.00001144</v>
      </c>
      <c r="D29329" s="49">
        <v>706</v>
      </c>
      <c r="E29329" s="49">
        <v>10</v>
      </c>
      <c r="F29329" s="48">
        <v>22.618293593989282</v>
      </c>
      <c r="H29329" s="49" t="s">
        <v>474</v>
      </c>
      <c r="I29329" s="49">
        <v>14465</v>
      </c>
      <c r="J29329" s="49">
        <v>97</v>
      </c>
      <c r="K29329" s="49">
        <v>10</v>
      </c>
      <c r="L29329" s="50">
        <v>0.10309278350515463</v>
      </c>
      <c r="M29329" s="49" t="s">
        <v>474</v>
      </c>
      <c r="N29329" s="53">
        <v>3071.5642700637445</v>
      </c>
      <c r="O29329" s="137">
        <v>44770</v>
      </c>
      <c r="P29329" s="137">
        <f t="shared" si="1071"/>
        <v>44752</v>
      </c>
      <c r="Q29329" s="137">
        <f t="shared" si="1072"/>
        <v>44765</v>
      </c>
    </row>
    <row r="29330" spans="1:17" x14ac:dyDescent="0.3">
      <c r="A29330" s="220" t="s">
        <v>858</v>
      </c>
      <c r="B29330" s="232" t="s">
        <v>449</v>
      </c>
      <c r="C29330" s="47">
        <v>2101.9999771100001</v>
      </c>
      <c r="D29330" s="49">
        <v>355</v>
      </c>
      <c r="E29330" s="49" t="s">
        <v>487</v>
      </c>
      <c r="F29330" s="48">
        <v>13.592497089705436</v>
      </c>
      <c r="H29330" s="49" t="s">
        <v>474</v>
      </c>
      <c r="I29330" s="49">
        <v>11128</v>
      </c>
      <c r="J29330" s="49">
        <v>72</v>
      </c>
      <c r="K29330" s="49">
        <v>4</v>
      </c>
      <c r="L29330" s="50">
        <v>5.5555555555555552E-2</v>
      </c>
      <c r="M29330" s="49" t="s">
        <v>474</v>
      </c>
      <c r="N29330" s="53">
        <v>3425.3092666057701</v>
      </c>
      <c r="O29330" s="137">
        <v>44770</v>
      </c>
      <c r="P29330" s="137">
        <f t="shared" si="1071"/>
        <v>44752</v>
      </c>
      <c r="Q29330" s="137">
        <f t="shared" si="1072"/>
        <v>44765</v>
      </c>
    </row>
    <row r="29331" spans="1:17" x14ac:dyDescent="0.3">
      <c r="A29331" s="220" t="s">
        <v>857</v>
      </c>
      <c r="B29331" s="232" t="s">
        <v>450</v>
      </c>
      <c r="C29331" s="47">
        <v>42670.000183110002</v>
      </c>
      <c r="D29331" s="49">
        <v>9994</v>
      </c>
      <c r="E29331" s="49">
        <v>101</v>
      </c>
      <c r="F29331" s="48">
        <v>16.907161198329064</v>
      </c>
      <c r="H29331" s="49" t="s">
        <v>474</v>
      </c>
      <c r="I29331" s="49">
        <v>294343</v>
      </c>
      <c r="J29331" s="49">
        <v>1665</v>
      </c>
      <c r="K29331" s="49">
        <v>108</v>
      </c>
      <c r="L29331" s="50">
        <v>6.4864864864864868E-2</v>
      </c>
      <c r="M29331" s="49" t="s">
        <v>988</v>
      </c>
      <c r="N29331" s="53">
        <v>3902.0388864658457</v>
      </c>
      <c r="O29331" s="137">
        <v>44770</v>
      </c>
      <c r="P29331" s="137">
        <f t="shared" si="1071"/>
        <v>44752</v>
      </c>
      <c r="Q29331" s="137">
        <f t="shared" si="1072"/>
        <v>44765</v>
      </c>
    </row>
    <row r="29332" spans="1:17" x14ac:dyDescent="0.3">
      <c r="A29332" s="220" t="s">
        <v>856</v>
      </c>
      <c r="B29332" s="232" t="s">
        <v>446</v>
      </c>
      <c r="C29332" s="47">
        <v>42118.999847409999</v>
      </c>
      <c r="D29332" s="49">
        <v>10594</v>
      </c>
      <c r="E29332" s="49">
        <v>98</v>
      </c>
      <c r="F29332" s="48">
        <v>16.619577922932201</v>
      </c>
      <c r="H29332" s="49" t="s">
        <v>455</v>
      </c>
      <c r="I29332" s="49">
        <v>182851</v>
      </c>
      <c r="J29332" s="49">
        <v>1169</v>
      </c>
      <c r="K29332" s="49">
        <v>99</v>
      </c>
      <c r="L29332" s="50">
        <v>8.4687767322497859E-2</v>
      </c>
      <c r="M29332" s="49" t="s">
        <v>988</v>
      </c>
      <c r="N29332" s="53">
        <v>2775.469513129678</v>
      </c>
      <c r="O29332" s="137">
        <v>44770</v>
      </c>
      <c r="P29332" s="137">
        <f t="shared" si="1071"/>
        <v>44752</v>
      </c>
      <c r="Q29332" s="137">
        <f t="shared" si="1072"/>
        <v>44765</v>
      </c>
    </row>
    <row r="29333" spans="1:17" x14ac:dyDescent="0.3">
      <c r="A29333" s="220" t="s">
        <v>855</v>
      </c>
      <c r="B29333" s="232" t="s">
        <v>441</v>
      </c>
      <c r="C29333" s="47">
        <v>9207.9999923699997</v>
      </c>
      <c r="D29333" s="49">
        <v>2050</v>
      </c>
      <c r="E29333" s="49">
        <v>15</v>
      </c>
      <c r="F29333" s="48">
        <v>11.635844616815666</v>
      </c>
      <c r="H29333" s="49" t="s">
        <v>455</v>
      </c>
      <c r="I29333" s="49">
        <v>32810</v>
      </c>
      <c r="J29333" s="49">
        <v>218</v>
      </c>
      <c r="K29333" s="49">
        <v>15</v>
      </c>
      <c r="L29333" s="50">
        <v>6.8807339449541288E-2</v>
      </c>
      <c r="M29333" s="49" t="s">
        <v>988</v>
      </c>
      <c r="N29333" s="53">
        <v>2367.5065180347606</v>
      </c>
      <c r="O29333" s="137">
        <v>44770</v>
      </c>
      <c r="P29333" s="137">
        <f t="shared" si="1071"/>
        <v>44752</v>
      </c>
      <c r="Q29333" s="137">
        <f t="shared" si="1072"/>
        <v>44765</v>
      </c>
    </row>
    <row r="29334" spans="1:17" x14ac:dyDescent="0.3">
      <c r="A29334" s="220" t="s">
        <v>854</v>
      </c>
      <c r="B29334" s="232" t="s">
        <v>448</v>
      </c>
      <c r="C29334" s="47">
        <v>1215.00000381</v>
      </c>
      <c r="D29334" s="49">
        <v>235</v>
      </c>
      <c r="E29334" s="49" t="s">
        <v>487</v>
      </c>
      <c r="F29334" s="48">
        <v>11.757789498697209</v>
      </c>
      <c r="H29334" s="49" t="s">
        <v>474</v>
      </c>
      <c r="I29334" s="49">
        <v>3893</v>
      </c>
      <c r="J29334" s="49">
        <v>30</v>
      </c>
      <c r="K29334" s="49">
        <v>2</v>
      </c>
      <c r="L29334" s="50">
        <v>6.6666666666666666E-2</v>
      </c>
      <c r="M29334" s="49" t="s">
        <v>474</v>
      </c>
      <c r="N29334" s="53">
        <v>2469.1357947264141</v>
      </c>
      <c r="O29334" s="137">
        <v>44770</v>
      </c>
      <c r="P29334" s="137">
        <f t="shared" si="1071"/>
        <v>44752</v>
      </c>
      <c r="Q29334" s="137">
        <f t="shared" si="1072"/>
        <v>44765</v>
      </c>
    </row>
    <row r="29335" spans="1:17" x14ac:dyDescent="0.3">
      <c r="A29335" s="220" t="s">
        <v>853</v>
      </c>
      <c r="B29335" s="232" t="s">
        <v>441</v>
      </c>
      <c r="C29335" s="47">
        <v>5665.0000152599996</v>
      </c>
      <c r="D29335" s="49">
        <v>936</v>
      </c>
      <c r="E29335" s="49">
        <v>20</v>
      </c>
      <c r="F29335" s="48">
        <v>25.217500877727066</v>
      </c>
      <c r="H29335" s="49" t="s">
        <v>474</v>
      </c>
      <c r="I29335" s="49">
        <v>24575</v>
      </c>
      <c r="J29335" s="49">
        <v>167</v>
      </c>
      <c r="K29335" s="49">
        <v>20</v>
      </c>
      <c r="L29335" s="50">
        <v>0.11976047904191617</v>
      </c>
      <c r="M29335" s="49" t="s">
        <v>474</v>
      </c>
      <c r="N29335" s="53">
        <v>2947.9258526062936</v>
      </c>
      <c r="O29335" s="137">
        <v>44770</v>
      </c>
      <c r="P29335" s="137">
        <f t="shared" si="1071"/>
        <v>44752</v>
      </c>
      <c r="Q29335" s="137">
        <f t="shared" si="1072"/>
        <v>44765</v>
      </c>
    </row>
    <row r="29336" spans="1:17" x14ac:dyDescent="0.3">
      <c r="A29336" s="220" t="s">
        <v>852</v>
      </c>
      <c r="B29336" s="232" t="s">
        <v>442</v>
      </c>
      <c r="C29336" s="47">
        <v>675646.99926757999</v>
      </c>
      <c r="D29336" s="49">
        <v>198257</v>
      </c>
      <c r="E29336" s="49">
        <v>2119</v>
      </c>
      <c r="F29336" s="48">
        <v>22.40180789986756</v>
      </c>
      <c r="H29336" s="49" t="s">
        <v>474</v>
      </c>
      <c r="I29336" s="49">
        <v>7789942</v>
      </c>
      <c r="J29336" s="49">
        <v>29303</v>
      </c>
      <c r="K29336" s="49">
        <v>2351</v>
      </c>
      <c r="L29336" s="50">
        <v>8.0230693103095246E-2</v>
      </c>
      <c r="M29336" s="49" t="s">
        <v>459</v>
      </c>
      <c r="N29336" s="53">
        <v>4337.0280681724726</v>
      </c>
      <c r="O29336" s="137">
        <v>44770</v>
      </c>
      <c r="P29336" s="137">
        <f t="shared" si="1071"/>
        <v>44752</v>
      </c>
      <c r="Q29336" s="137">
        <f t="shared" si="1072"/>
        <v>44765</v>
      </c>
    </row>
    <row r="29337" spans="1:17" x14ac:dyDescent="0.3">
      <c r="A29337" s="220" t="s">
        <v>851</v>
      </c>
      <c r="B29337" s="232" t="s">
        <v>454</v>
      </c>
      <c r="C29337" s="47">
        <v>20451.999938960002</v>
      </c>
      <c r="D29337" s="49">
        <v>3990</v>
      </c>
      <c r="E29337" s="49">
        <v>54</v>
      </c>
      <c r="F29337" s="48">
        <v>18.859489872162577</v>
      </c>
      <c r="H29337" s="49" t="s">
        <v>474</v>
      </c>
      <c r="I29337" s="49">
        <v>95165</v>
      </c>
      <c r="J29337" s="49">
        <v>685</v>
      </c>
      <c r="K29337" s="49">
        <v>56</v>
      </c>
      <c r="L29337" s="50">
        <v>8.1751824817518248E-2</v>
      </c>
      <c r="M29337" s="49" t="s">
        <v>474</v>
      </c>
      <c r="N29337" s="53">
        <v>3349.3057013710941</v>
      </c>
      <c r="O29337" s="137">
        <v>44770</v>
      </c>
      <c r="P29337" s="137">
        <f t="shared" si="1071"/>
        <v>44752</v>
      </c>
      <c r="Q29337" s="137">
        <f t="shared" si="1072"/>
        <v>44765</v>
      </c>
    </row>
    <row r="29338" spans="1:17" x14ac:dyDescent="0.3">
      <c r="A29338" s="220" t="s">
        <v>850</v>
      </c>
      <c r="B29338" s="232" t="s">
        <v>446</v>
      </c>
      <c r="C29338" s="47">
        <v>5506.0000343299998</v>
      </c>
      <c r="D29338" s="49">
        <v>795</v>
      </c>
      <c r="E29338" s="49">
        <v>8</v>
      </c>
      <c r="F29338" s="48">
        <v>10.378288555497729</v>
      </c>
      <c r="H29338" s="49" t="s">
        <v>455</v>
      </c>
      <c r="I29338" s="49">
        <v>22740</v>
      </c>
      <c r="J29338" s="49">
        <v>181</v>
      </c>
      <c r="K29338" s="49">
        <v>8</v>
      </c>
      <c r="L29338" s="50">
        <v>4.4198895027624308E-2</v>
      </c>
      <c r="M29338" s="49" t="s">
        <v>988</v>
      </c>
      <c r="N29338" s="53">
        <v>3287.322899953906</v>
      </c>
      <c r="O29338" s="137">
        <v>44770</v>
      </c>
      <c r="P29338" s="137">
        <f t="shared" si="1071"/>
        <v>44752</v>
      </c>
      <c r="Q29338" s="137">
        <f t="shared" si="1072"/>
        <v>44765</v>
      </c>
    </row>
    <row r="29339" spans="1:17" x14ac:dyDescent="0.3">
      <c r="A29339" s="220" t="s">
        <v>849</v>
      </c>
      <c r="B29339" s="232" t="s">
        <v>450</v>
      </c>
      <c r="C29339" s="47">
        <v>8203.0000686599997</v>
      </c>
      <c r="D29339" s="49">
        <v>1604</v>
      </c>
      <c r="E29339" s="49">
        <v>13</v>
      </c>
      <c r="F29339" s="48">
        <v>11.319900290127819</v>
      </c>
      <c r="H29339" s="49" t="s">
        <v>455</v>
      </c>
      <c r="I29339" s="49">
        <v>36626</v>
      </c>
      <c r="J29339" s="49">
        <v>255</v>
      </c>
      <c r="K29339" s="49">
        <v>13</v>
      </c>
      <c r="L29339" s="50">
        <v>5.0980392156862744E-2</v>
      </c>
      <c r="M29339" s="49" t="s">
        <v>988</v>
      </c>
      <c r="N29339" s="53">
        <v>3108.6187719812551</v>
      </c>
      <c r="O29339" s="137">
        <v>44770</v>
      </c>
      <c r="P29339" s="137">
        <f t="shared" si="1071"/>
        <v>44752</v>
      </c>
      <c r="Q29339" s="137">
        <f t="shared" si="1072"/>
        <v>44765</v>
      </c>
    </row>
    <row r="29340" spans="1:17" x14ac:dyDescent="0.3">
      <c r="A29340" s="220" t="s">
        <v>848</v>
      </c>
      <c r="B29340" s="232" t="s">
        <v>441</v>
      </c>
      <c r="C29340" s="47">
        <v>4848.9999694799999</v>
      </c>
      <c r="D29340" s="49">
        <v>924</v>
      </c>
      <c r="E29340" s="49">
        <v>11</v>
      </c>
      <c r="F29340" s="48">
        <v>16.203635608571567</v>
      </c>
      <c r="H29340" s="49" t="s">
        <v>474</v>
      </c>
      <c r="I29340" s="49">
        <v>21894</v>
      </c>
      <c r="J29340" s="49">
        <v>134</v>
      </c>
      <c r="K29340" s="49">
        <v>11</v>
      </c>
      <c r="L29340" s="50">
        <v>8.2089552238805971E-2</v>
      </c>
      <c r="M29340" s="49" t="s">
        <v>474</v>
      </c>
      <c r="N29340" s="53">
        <v>2763.456400152751</v>
      </c>
      <c r="O29340" s="137">
        <v>44770</v>
      </c>
      <c r="P29340" s="137">
        <f t="shared" si="1071"/>
        <v>44752</v>
      </c>
      <c r="Q29340" s="137">
        <f t="shared" si="1072"/>
        <v>44765</v>
      </c>
    </row>
    <row r="29341" spans="1:17" x14ac:dyDescent="0.3">
      <c r="A29341" s="220" t="s">
        <v>847</v>
      </c>
      <c r="B29341" s="232" t="s">
        <v>444</v>
      </c>
      <c r="C29341" s="47">
        <v>39143.000061040002</v>
      </c>
      <c r="D29341" s="49">
        <v>9922</v>
      </c>
      <c r="E29341" s="49">
        <v>121</v>
      </c>
      <c r="F29341" s="48">
        <v>22.08021135165772</v>
      </c>
      <c r="H29341" s="49" t="s">
        <v>474</v>
      </c>
      <c r="I29341" s="49">
        <v>201672</v>
      </c>
      <c r="J29341" s="49">
        <v>1262</v>
      </c>
      <c r="K29341" s="49">
        <v>134</v>
      </c>
      <c r="L29341" s="50">
        <v>0.10618066561014262</v>
      </c>
      <c r="M29341" s="49" t="s">
        <v>474</v>
      </c>
      <c r="N29341" s="53">
        <v>3224.0758195131289</v>
      </c>
      <c r="O29341" s="137">
        <v>44770</v>
      </c>
      <c r="P29341" s="137">
        <f t="shared" si="1071"/>
        <v>44752</v>
      </c>
      <c r="Q29341" s="137">
        <f t="shared" si="1072"/>
        <v>44765</v>
      </c>
    </row>
    <row r="29342" spans="1:17" x14ac:dyDescent="0.3">
      <c r="A29342" s="220" t="s">
        <v>846</v>
      </c>
      <c r="B29342" s="232" t="s">
        <v>454</v>
      </c>
      <c r="C29342" s="47">
        <v>10318.00012207</v>
      </c>
      <c r="D29342" s="49">
        <v>1642</v>
      </c>
      <c r="E29342" s="49">
        <v>29</v>
      </c>
      <c r="F29342" s="48">
        <v>20.075872716824517</v>
      </c>
      <c r="H29342" s="49" t="s">
        <v>474</v>
      </c>
      <c r="I29342" s="49">
        <v>43064</v>
      </c>
      <c r="J29342" s="49">
        <v>441</v>
      </c>
      <c r="K29342" s="49">
        <v>33</v>
      </c>
      <c r="L29342" s="50">
        <v>7.4829931972789115E-2</v>
      </c>
      <c r="M29342" s="49" t="s">
        <v>474</v>
      </c>
      <c r="N29342" s="53">
        <v>4274.0840742646405</v>
      </c>
      <c r="O29342" s="137">
        <v>44770</v>
      </c>
      <c r="P29342" s="137">
        <f t="shared" si="1071"/>
        <v>44752</v>
      </c>
      <c r="Q29342" s="137">
        <f t="shared" si="1072"/>
        <v>44765</v>
      </c>
    </row>
    <row r="29343" spans="1:17" x14ac:dyDescent="0.3">
      <c r="A29343" s="220" t="s">
        <v>845</v>
      </c>
      <c r="B29343" s="232" t="s">
        <v>443</v>
      </c>
      <c r="C29343" s="47">
        <v>28633.000030520001</v>
      </c>
      <c r="D29343" s="49">
        <v>7065</v>
      </c>
      <c r="E29343" s="49">
        <v>54</v>
      </c>
      <c r="F29343" s="48">
        <v>13.470970045162984</v>
      </c>
      <c r="H29343" s="49" t="s">
        <v>459</v>
      </c>
      <c r="I29343" s="49">
        <v>138737</v>
      </c>
      <c r="J29343" s="49">
        <v>771</v>
      </c>
      <c r="K29343" s="49">
        <v>58</v>
      </c>
      <c r="L29343" s="50">
        <v>7.5226977950713356E-2</v>
      </c>
      <c r="M29343" s="49" t="s">
        <v>988</v>
      </c>
      <c r="N29343" s="53">
        <v>2692.6972345831341</v>
      </c>
      <c r="O29343" s="137">
        <v>44770</v>
      </c>
      <c r="P29343" s="137">
        <f t="shared" si="1071"/>
        <v>44752</v>
      </c>
      <c r="Q29343" s="137">
        <f t="shared" si="1072"/>
        <v>44765</v>
      </c>
    </row>
    <row r="29344" spans="1:17" x14ac:dyDescent="0.3">
      <c r="A29344" s="220" t="s">
        <v>844</v>
      </c>
      <c r="B29344" s="232" t="s">
        <v>448</v>
      </c>
      <c r="C29344" s="47">
        <v>3693.9999980900002</v>
      </c>
      <c r="D29344" s="49">
        <v>747</v>
      </c>
      <c r="E29344" s="49">
        <v>11</v>
      </c>
      <c r="F29344" s="48">
        <v>21.270013159733161</v>
      </c>
      <c r="H29344" s="49" t="s">
        <v>474</v>
      </c>
      <c r="I29344" s="49">
        <v>13457</v>
      </c>
      <c r="J29344" s="49">
        <v>115</v>
      </c>
      <c r="K29344" s="49">
        <v>15</v>
      </c>
      <c r="L29344" s="50">
        <v>0.13043478260869565</v>
      </c>
      <c r="M29344" s="49" t="s">
        <v>474</v>
      </c>
      <c r="N29344" s="53">
        <v>3113.1564715609443</v>
      </c>
      <c r="O29344" s="137">
        <v>44770</v>
      </c>
      <c r="P29344" s="137">
        <f t="shared" si="1071"/>
        <v>44752</v>
      </c>
      <c r="Q29344" s="137">
        <f t="shared" si="1072"/>
        <v>44765</v>
      </c>
    </row>
    <row r="29345" spans="1:17" x14ac:dyDescent="0.3">
      <c r="A29345" s="220" t="s">
        <v>843</v>
      </c>
      <c r="B29345" s="232" t="s">
        <v>443</v>
      </c>
      <c r="C29345" s="47">
        <v>105643.00012207001</v>
      </c>
      <c r="D29345" s="49">
        <v>31400</v>
      </c>
      <c r="E29345" s="49">
        <v>304</v>
      </c>
      <c r="F29345" s="48">
        <v>20.554400849270614</v>
      </c>
      <c r="H29345" s="49" t="s">
        <v>474</v>
      </c>
      <c r="I29345" s="49">
        <v>531980</v>
      </c>
      <c r="J29345" s="49">
        <v>4329</v>
      </c>
      <c r="K29345" s="49">
        <v>333</v>
      </c>
      <c r="L29345" s="50">
        <v>7.6923076923076927E-2</v>
      </c>
      <c r="M29345" s="49" t="s">
        <v>474</v>
      </c>
      <c r="N29345" s="53">
        <v>4097.7632166805752</v>
      </c>
      <c r="O29345" s="137">
        <v>44770</v>
      </c>
      <c r="P29345" s="137">
        <f t="shared" si="1071"/>
        <v>44752</v>
      </c>
      <c r="Q29345" s="137">
        <f t="shared" si="1072"/>
        <v>44765</v>
      </c>
    </row>
    <row r="29346" spans="1:17" x14ac:dyDescent="0.3">
      <c r="A29346" s="220" t="s">
        <v>842</v>
      </c>
      <c r="B29346" s="232" t="s">
        <v>441</v>
      </c>
      <c r="C29346" s="47">
        <v>3438.9999866500002</v>
      </c>
      <c r="D29346" s="49">
        <v>708</v>
      </c>
      <c r="E29346" s="49">
        <v>5</v>
      </c>
      <c r="F29346" s="48">
        <v>10.385078759210966</v>
      </c>
      <c r="H29346" s="49" t="s">
        <v>474</v>
      </c>
      <c r="I29346" s="49">
        <v>13770</v>
      </c>
      <c r="J29346" s="49">
        <v>125</v>
      </c>
      <c r="K29346" s="49">
        <v>5</v>
      </c>
      <c r="L29346" s="50">
        <v>0.04</v>
      </c>
      <c r="M29346" s="49" t="s">
        <v>474</v>
      </c>
      <c r="N29346" s="53">
        <v>3634.7775657238381</v>
      </c>
      <c r="O29346" s="137">
        <v>44770</v>
      </c>
      <c r="P29346" s="137">
        <f t="shared" si="1071"/>
        <v>44752</v>
      </c>
      <c r="Q29346" s="137">
        <f t="shared" si="1072"/>
        <v>44765</v>
      </c>
    </row>
    <row r="29347" spans="1:17" x14ac:dyDescent="0.3">
      <c r="A29347" s="220" t="s">
        <v>841</v>
      </c>
      <c r="B29347" s="232" t="s">
        <v>444</v>
      </c>
      <c r="C29347" s="47">
        <v>63190.9994812</v>
      </c>
      <c r="D29347" s="49">
        <v>9925</v>
      </c>
      <c r="E29347" s="49">
        <v>160</v>
      </c>
      <c r="F29347" s="48">
        <v>18.085758292162403</v>
      </c>
      <c r="H29347" s="49" t="s">
        <v>455</v>
      </c>
      <c r="I29347" s="49">
        <v>538184</v>
      </c>
      <c r="J29347" s="49">
        <v>2310</v>
      </c>
      <c r="K29347" s="49">
        <v>184</v>
      </c>
      <c r="L29347" s="50">
        <v>7.9653679653679657E-2</v>
      </c>
      <c r="M29347" s="49" t="s">
        <v>988</v>
      </c>
      <c r="N29347" s="53">
        <v>3655.5838948033247</v>
      </c>
      <c r="O29347" s="137">
        <v>44770</v>
      </c>
      <c r="P29347" s="137">
        <f t="shared" si="1071"/>
        <v>44752</v>
      </c>
      <c r="Q29347" s="137">
        <f t="shared" si="1072"/>
        <v>44765</v>
      </c>
    </row>
    <row r="29348" spans="1:17" x14ac:dyDescent="0.3">
      <c r="A29348" s="220" t="s">
        <v>840</v>
      </c>
      <c r="B29348" s="232" t="s">
        <v>449</v>
      </c>
      <c r="C29348" s="47">
        <v>1816.0000095400001</v>
      </c>
      <c r="D29348" s="49">
        <v>243</v>
      </c>
      <c r="E29348" s="49" t="s">
        <v>487</v>
      </c>
      <c r="F29348" s="48">
        <v>11.799874072687572</v>
      </c>
      <c r="H29348" s="49" t="s">
        <v>455</v>
      </c>
      <c r="I29348" s="49">
        <v>1754</v>
      </c>
      <c r="J29348" s="49">
        <v>23</v>
      </c>
      <c r="K29348" s="49">
        <v>5</v>
      </c>
      <c r="L29348" s="50">
        <v>0.21739130434782608</v>
      </c>
      <c r="M29348" s="49" t="s">
        <v>474</v>
      </c>
      <c r="N29348" s="53">
        <v>1266.5198171351326</v>
      </c>
      <c r="O29348" s="137">
        <v>44770</v>
      </c>
      <c r="P29348" s="137">
        <f t="shared" si="1071"/>
        <v>44752</v>
      </c>
      <c r="Q29348" s="137">
        <f t="shared" si="1072"/>
        <v>44765</v>
      </c>
    </row>
    <row r="29349" spans="1:17" x14ac:dyDescent="0.3">
      <c r="A29349" s="220" t="s">
        <v>839</v>
      </c>
      <c r="B29349" s="232" t="s">
        <v>446</v>
      </c>
      <c r="C29349" s="47">
        <v>26377.000091549999</v>
      </c>
      <c r="D29349" s="49">
        <v>6089</v>
      </c>
      <c r="E29349" s="49">
        <v>96</v>
      </c>
      <c r="F29349" s="48">
        <v>25.996674501811814</v>
      </c>
      <c r="H29349" s="49" t="s">
        <v>455</v>
      </c>
      <c r="I29349" s="49">
        <v>128590</v>
      </c>
      <c r="J29349" s="49">
        <v>845</v>
      </c>
      <c r="K29349" s="49">
        <v>101</v>
      </c>
      <c r="L29349" s="50">
        <v>0.11952662721893491</v>
      </c>
      <c r="M29349" s="49" t="s">
        <v>988</v>
      </c>
      <c r="N29349" s="53">
        <v>3203.5485349628516</v>
      </c>
      <c r="O29349" s="137">
        <v>44770</v>
      </c>
      <c r="P29349" s="137">
        <f t="shared" si="1071"/>
        <v>44752</v>
      </c>
      <c r="Q29349" s="137">
        <f t="shared" si="1072"/>
        <v>44765</v>
      </c>
    </row>
    <row r="29350" spans="1:17" x14ac:dyDescent="0.3">
      <c r="A29350" s="220" t="s">
        <v>838</v>
      </c>
      <c r="B29350" s="232" t="s">
        <v>446</v>
      </c>
      <c r="C29350" s="47">
        <v>118402.99859618999</v>
      </c>
      <c r="D29350" s="49">
        <v>29659</v>
      </c>
      <c r="E29350" s="49">
        <v>497</v>
      </c>
      <c r="F29350" s="48">
        <v>29.982348775702651</v>
      </c>
      <c r="H29350" s="49" t="s">
        <v>455</v>
      </c>
      <c r="I29350" s="49">
        <v>2470564</v>
      </c>
      <c r="J29350" s="49">
        <v>7893</v>
      </c>
      <c r="K29350" s="49">
        <v>578</v>
      </c>
      <c r="L29350" s="50">
        <v>7.3229443810971753E-2</v>
      </c>
      <c r="M29350" s="49" t="s">
        <v>988</v>
      </c>
      <c r="N29350" s="53">
        <v>6666.216306665382</v>
      </c>
      <c r="O29350" s="137">
        <v>44770</v>
      </c>
      <c r="P29350" s="137">
        <f t="shared" si="1071"/>
        <v>44752</v>
      </c>
      <c r="Q29350" s="137">
        <f t="shared" si="1072"/>
        <v>44765</v>
      </c>
    </row>
    <row r="29351" spans="1:17" x14ac:dyDescent="0.3">
      <c r="A29351" s="220" t="s">
        <v>837</v>
      </c>
      <c r="B29351" s="232" t="s">
        <v>444</v>
      </c>
      <c r="C29351" s="47">
        <v>24369.99987793</v>
      </c>
      <c r="D29351" s="49">
        <v>5307</v>
      </c>
      <c r="E29351" s="49">
        <v>44</v>
      </c>
      <c r="F29351" s="48">
        <v>12.896418377512521</v>
      </c>
      <c r="H29351" s="49" t="s">
        <v>455</v>
      </c>
      <c r="I29351" s="49">
        <v>119564</v>
      </c>
      <c r="J29351" s="49">
        <v>715</v>
      </c>
      <c r="K29351" s="49">
        <v>48</v>
      </c>
      <c r="L29351" s="50">
        <v>6.7132867132867133E-2</v>
      </c>
      <c r="M29351" s="49" t="s">
        <v>988</v>
      </c>
      <c r="N29351" s="53">
        <v>2933.9351808840979</v>
      </c>
      <c r="O29351" s="137">
        <v>44770</v>
      </c>
      <c r="P29351" s="137">
        <f t="shared" si="1071"/>
        <v>44752</v>
      </c>
      <c r="Q29351" s="137">
        <f t="shared" si="1072"/>
        <v>44765</v>
      </c>
    </row>
    <row r="29352" spans="1:17" x14ac:dyDescent="0.3">
      <c r="A29352" s="220" t="s">
        <v>836</v>
      </c>
      <c r="B29352" s="232" t="s">
        <v>446</v>
      </c>
      <c r="C29352" s="47">
        <v>5237.00001144</v>
      </c>
      <c r="D29352" s="49">
        <v>936</v>
      </c>
      <c r="E29352" s="49">
        <v>24</v>
      </c>
      <c r="F29352" s="48">
        <v>32.734117062076216</v>
      </c>
      <c r="H29352" s="49" t="s">
        <v>474</v>
      </c>
      <c r="I29352" s="49">
        <v>26227</v>
      </c>
      <c r="J29352" s="49">
        <v>171</v>
      </c>
      <c r="K29352" s="49">
        <v>26</v>
      </c>
      <c r="L29352" s="50">
        <v>0.15204678362573099</v>
      </c>
      <c r="M29352" s="49" t="s">
        <v>988</v>
      </c>
      <c r="N29352" s="53">
        <v>3265.2281769421024</v>
      </c>
      <c r="O29352" s="137">
        <v>44770</v>
      </c>
      <c r="P29352" s="137">
        <f t="shared" si="1071"/>
        <v>44752</v>
      </c>
      <c r="Q29352" s="137">
        <f t="shared" si="1072"/>
        <v>44765</v>
      </c>
    </row>
    <row r="29353" spans="1:17" x14ac:dyDescent="0.3">
      <c r="A29353" s="220" t="s">
        <v>835</v>
      </c>
      <c r="B29353" s="232" t="s">
        <v>443</v>
      </c>
      <c r="C29353" s="47">
        <v>11645</v>
      </c>
      <c r="D29353" s="49">
        <v>2445</v>
      </c>
      <c r="E29353" s="49">
        <v>41</v>
      </c>
      <c r="F29353" s="48">
        <v>25.148745629638718</v>
      </c>
      <c r="H29353" s="49" t="s">
        <v>474</v>
      </c>
      <c r="I29353" s="49">
        <v>38368</v>
      </c>
      <c r="J29353" s="49">
        <v>357</v>
      </c>
      <c r="K29353" s="49">
        <v>47</v>
      </c>
      <c r="L29353" s="50">
        <v>0.13165266106442577</v>
      </c>
      <c r="M29353" s="49" t="s">
        <v>474</v>
      </c>
      <c r="N29353" s="53">
        <v>3065.6934306569342</v>
      </c>
      <c r="O29353" s="137">
        <v>44770</v>
      </c>
      <c r="P29353" s="137">
        <f t="shared" si="1071"/>
        <v>44752</v>
      </c>
      <c r="Q29353" s="137">
        <f t="shared" si="1072"/>
        <v>44765</v>
      </c>
    </row>
    <row r="29354" spans="1:17" x14ac:dyDescent="0.3">
      <c r="A29354" s="220" t="s">
        <v>834</v>
      </c>
      <c r="B29354" s="232" t="s">
        <v>449</v>
      </c>
      <c r="C29354" s="47">
        <v>1185.00000381</v>
      </c>
      <c r="D29354" s="49">
        <v>168</v>
      </c>
      <c r="E29354" s="49" t="s">
        <v>487</v>
      </c>
      <c r="F29354" s="48">
        <v>12.055455054669201</v>
      </c>
      <c r="H29354" s="49" t="s">
        <v>459</v>
      </c>
      <c r="I29354" s="49">
        <v>5326</v>
      </c>
      <c r="J29354" s="49">
        <v>52</v>
      </c>
      <c r="K29354" s="49">
        <v>3</v>
      </c>
      <c r="L29354" s="50">
        <v>5.7692307692307696E-2</v>
      </c>
      <c r="M29354" s="49" t="s">
        <v>474</v>
      </c>
      <c r="N29354" s="53">
        <v>4388.1856398995888</v>
      </c>
      <c r="O29354" s="137">
        <v>44770</v>
      </c>
      <c r="P29354" s="137">
        <f t="shared" si="1071"/>
        <v>44752</v>
      </c>
      <c r="Q29354" s="137">
        <f t="shared" si="1072"/>
        <v>44765</v>
      </c>
    </row>
    <row r="29355" spans="1:17" x14ac:dyDescent="0.3">
      <c r="A29355" s="220" t="s">
        <v>833</v>
      </c>
      <c r="B29355" s="232" t="s">
        <v>441</v>
      </c>
      <c r="C29355" s="47">
        <v>13315</v>
      </c>
      <c r="D29355" s="49">
        <v>3085</v>
      </c>
      <c r="E29355" s="49">
        <v>28</v>
      </c>
      <c r="F29355" s="48">
        <v>15.020653398422834</v>
      </c>
      <c r="H29355" s="49" t="s">
        <v>474</v>
      </c>
      <c r="I29355" s="49">
        <v>60854</v>
      </c>
      <c r="J29355" s="49">
        <v>471</v>
      </c>
      <c r="K29355" s="49">
        <v>32</v>
      </c>
      <c r="L29355" s="50">
        <v>6.7940552016985137E-2</v>
      </c>
      <c r="M29355" s="49" t="s">
        <v>474</v>
      </c>
      <c r="N29355" s="53">
        <v>3537.3638753285768</v>
      </c>
      <c r="O29355" s="137">
        <v>44770</v>
      </c>
      <c r="P29355" s="137">
        <f t="shared" si="1071"/>
        <v>44752</v>
      </c>
      <c r="Q29355" s="137">
        <f t="shared" si="1072"/>
        <v>44765</v>
      </c>
    </row>
    <row r="29356" spans="1:17" x14ac:dyDescent="0.3">
      <c r="A29356" s="220" t="s">
        <v>832</v>
      </c>
      <c r="B29356" s="232" t="s">
        <v>454</v>
      </c>
      <c r="C29356" s="47">
        <v>6594.0000190700002</v>
      </c>
      <c r="D29356" s="49">
        <v>962</v>
      </c>
      <c r="E29356" s="49">
        <v>31</v>
      </c>
      <c r="F29356" s="48">
        <v>33.580311008218821</v>
      </c>
      <c r="H29356" s="49" t="s">
        <v>474</v>
      </c>
      <c r="I29356" s="49">
        <v>20449</v>
      </c>
      <c r="J29356" s="49">
        <v>206</v>
      </c>
      <c r="K29356" s="49">
        <v>31</v>
      </c>
      <c r="L29356" s="50">
        <v>0.15048543689320387</v>
      </c>
      <c r="M29356" s="49" t="s">
        <v>474</v>
      </c>
      <c r="N29356" s="53">
        <v>3124.052159603325</v>
      </c>
      <c r="O29356" s="137">
        <v>44770</v>
      </c>
      <c r="P29356" s="137">
        <f t="shared" si="1071"/>
        <v>44752</v>
      </c>
      <c r="Q29356" s="137">
        <f t="shared" si="1072"/>
        <v>44765</v>
      </c>
    </row>
    <row r="29357" spans="1:17" x14ac:dyDescent="0.3">
      <c r="A29357" s="220" t="s">
        <v>831</v>
      </c>
      <c r="B29357" s="232" t="s">
        <v>446</v>
      </c>
      <c r="C29357" s="47">
        <v>36392.000488279999</v>
      </c>
      <c r="D29357" s="49">
        <v>8199</v>
      </c>
      <c r="E29357" s="49">
        <v>105</v>
      </c>
      <c r="F29357" s="48">
        <v>20.608924761955212</v>
      </c>
      <c r="H29357" s="49" t="s">
        <v>474</v>
      </c>
      <c r="I29357" s="49">
        <v>153698</v>
      </c>
      <c r="J29357" s="49">
        <v>1076</v>
      </c>
      <c r="K29357" s="49">
        <v>113</v>
      </c>
      <c r="L29357" s="50">
        <v>0.1050185873605948</v>
      </c>
      <c r="M29357" s="49" t="s">
        <v>474</v>
      </c>
      <c r="N29357" s="53">
        <v>2956.6937391818415</v>
      </c>
      <c r="O29357" s="137">
        <v>44770</v>
      </c>
      <c r="P29357" s="137">
        <f t="shared" si="1071"/>
        <v>44752</v>
      </c>
      <c r="Q29357" s="137">
        <f t="shared" si="1072"/>
        <v>44765</v>
      </c>
    </row>
    <row r="29358" spans="1:17" x14ac:dyDescent="0.3">
      <c r="A29358" s="220" t="s">
        <v>830</v>
      </c>
      <c r="B29358" s="232" t="s">
        <v>442</v>
      </c>
      <c r="C29358" s="47">
        <v>40787.00012207</v>
      </c>
      <c r="D29358" s="49">
        <v>16170</v>
      </c>
      <c r="E29358" s="49">
        <v>139</v>
      </c>
      <c r="F29358" s="48">
        <v>24.342490006268054</v>
      </c>
      <c r="H29358" s="49" t="s">
        <v>474</v>
      </c>
      <c r="I29358" s="49">
        <v>268634</v>
      </c>
      <c r="J29358" s="49">
        <v>1840</v>
      </c>
      <c r="K29358" s="49">
        <v>162</v>
      </c>
      <c r="L29358" s="50">
        <v>8.804347826086957E-2</v>
      </c>
      <c r="M29358" s="49" t="s">
        <v>474</v>
      </c>
      <c r="N29358" s="53">
        <v>4511.2413133918353</v>
      </c>
      <c r="O29358" s="137">
        <v>44770</v>
      </c>
      <c r="P29358" s="137">
        <f t="shared" si="1071"/>
        <v>44752</v>
      </c>
      <c r="Q29358" s="137">
        <f t="shared" si="1072"/>
        <v>44765</v>
      </c>
    </row>
    <row r="29359" spans="1:17" x14ac:dyDescent="0.3">
      <c r="A29359" s="220" t="s">
        <v>829</v>
      </c>
      <c r="B29359" s="232" t="s">
        <v>453</v>
      </c>
      <c r="C29359" s="47">
        <v>3257.9999847399999</v>
      </c>
      <c r="D29359" s="49">
        <v>700</v>
      </c>
      <c r="E29359" s="49">
        <v>9</v>
      </c>
      <c r="F29359" s="48">
        <v>19.731649658323899</v>
      </c>
      <c r="H29359" s="49" t="s">
        <v>474</v>
      </c>
      <c r="I29359" s="49">
        <v>14300</v>
      </c>
      <c r="J29359" s="49">
        <v>110</v>
      </c>
      <c r="K29359" s="49">
        <v>10</v>
      </c>
      <c r="L29359" s="50">
        <v>9.0909090909090912E-2</v>
      </c>
      <c r="M29359" s="49" t="s">
        <v>474</v>
      </c>
      <c r="N29359" s="53">
        <v>3376.3044970909782</v>
      </c>
      <c r="O29359" s="137">
        <v>44770</v>
      </c>
      <c r="P29359" s="137">
        <f t="shared" si="1071"/>
        <v>44752</v>
      </c>
      <c r="Q29359" s="137">
        <f t="shared" si="1072"/>
        <v>44765</v>
      </c>
    </row>
    <row r="29360" spans="1:17" x14ac:dyDescent="0.3">
      <c r="A29360" s="220" t="s">
        <v>828</v>
      </c>
      <c r="B29360" s="232" t="s">
        <v>448</v>
      </c>
      <c r="C29360" s="47">
        <v>1228.0000061999999</v>
      </c>
      <c r="D29360" s="49">
        <v>225</v>
      </c>
      <c r="E29360" s="49" t="s">
        <v>487</v>
      </c>
      <c r="F29360" s="48">
        <v>11.633317763507913</v>
      </c>
      <c r="H29360" s="49" t="s">
        <v>455</v>
      </c>
      <c r="I29360" s="49">
        <v>3735</v>
      </c>
      <c r="J29360" s="49">
        <v>42</v>
      </c>
      <c r="K29360" s="49">
        <v>2</v>
      </c>
      <c r="L29360" s="50">
        <v>4.7619047619047616E-2</v>
      </c>
      <c r="M29360" s="49" t="s">
        <v>988</v>
      </c>
      <c r="N29360" s="53">
        <v>3420.1954224713263</v>
      </c>
      <c r="O29360" s="137">
        <v>44770</v>
      </c>
      <c r="P29360" s="137">
        <f t="shared" si="1071"/>
        <v>44752</v>
      </c>
      <c r="Q29360" s="137">
        <f t="shared" si="1072"/>
        <v>44765</v>
      </c>
    </row>
    <row r="29361" spans="1:17" x14ac:dyDescent="0.3">
      <c r="A29361" s="220" t="s">
        <v>827</v>
      </c>
      <c r="B29361" s="232" t="s">
        <v>447</v>
      </c>
      <c r="C29361" s="47">
        <v>1186.00000858</v>
      </c>
      <c r="D29361" s="49">
        <v>157</v>
      </c>
      <c r="E29361" s="49" t="s">
        <v>487</v>
      </c>
      <c r="F29361" s="48">
        <v>24.090580408711123</v>
      </c>
      <c r="H29361" s="49" t="s">
        <v>474</v>
      </c>
      <c r="I29361" s="49">
        <v>4340</v>
      </c>
      <c r="J29361" s="49">
        <v>42</v>
      </c>
      <c r="K29361" s="49">
        <v>4</v>
      </c>
      <c r="L29361" s="50">
        <v>9.5238095238095233E-2</v>
      </c>
      <c r="M29361" s="49" t="s">
        <v>474</v>
      </c>
      <c r="N29361" s="53">
        <v>3541.3153200805345</v>
      </c>
      <c r="O29361" s="137">
        <v>44770</v>
      </c>
      <c r="P29361" s="137">
        <f t="shared" si="1071"/>
        <v>44752</v>
      </c>
      <c r="Q29361" s="137">
        <f t="shared" si="1072"/>
        <v>44765</v>
      </c>
    </row>
    <row r="29362" spans="1:17" x14ac:dyDescent="0.3">
      <c r="A29362" s="220" t="s">
        <v>826</v>
      </c>
      <c r="B29362" s="232" t="s">
        <v>448</v>
      </c>
      <c r="C29362" s="47">
        <v>55560.000183110002</v>
      </c>
      <c r="D29362" s="49">
        <v>17722</v>
      </c>
      <c r="E29362" s="49">
        <v>198</v>
      </c>
      <c r="F29362" s="48">
        <v>25.455106364734153</v>
      </c>
      <c r="H29362" s="49" t="s">
        <v>474</v>
      </c>
      <c r="I29362" s="49">
        <v>275593</v>
      </c>
      <c r="J29362" s="49">
        <v>2202</v>
      </c>
      <c r="K29362" s="49">
        <v>225</v>
      </c>
      <c r="L29362" s="50">
        <v>0.10217983651226158</v>
      </c>
      <c r="M29362" s="49" t="s">
        <v>474</v>
      </c>
      <c r="N29362" s="53">
        <v>3963.2829243031542</v>
      </c>
      <c r="O29362" s="137">
        <v>44770</v>
      </c>
      <c r="P29362" s="137">
        <f t="shared" si="1071"/>
        <v>44752</v>
      </c>
      <c r="Q29362" s="137">
        <f t="shared" si="1072"/>
        <v>44765</v>
      </c>
    </row>
    <row r="29363" spans="1:17" x14ac:dyDescent="0.3">
      <c r="A29363" s="220" t="s">
        <v>825</v>
      </c>
      <c r="B29363" s="232" t="s">
        <v>451</v>
      </c>
      <c r="C29363" s="47">
        <v>1212.00000572</v>
      </c>
      <c r="D29363" s="49">
        <v>123</v>
      </c>
      <c r="E29363" s="49" t="s">
        <v>487</v>
      </c>
      <c r="F29363" s="48">
        <v>5.8934464596919378</v>
      </c>
      <c r="H29363" s="49" t="s">
        <v>459</v>
      </c>
      <c r="I29363" s="49">
        <v>6613</v>
      </c>
      <c r="J29363" s="49">
        <v>35</v>
      </c>
      <c r="K29363" s="49">
        <v>1</v>
      </c>
      <c r="L29363" s="50">
        <v>2.8571428571428571E-2</v>
      </c>
      <c r="M29363" s="49" t="s">
        <v>988</v>
      </c>
      <c r="N29363" s="53">
        <v>2887.7887652490499</v>
      </c>
      <c r="O29363" s="137">
        <v>44770</v>
      </c>
      <c r="P29363" s="137">
        <f t="shared" si="1071"/>
        <v>44752</v>
      </c>
      <c r="Q29363" s="137">
        <f t="shared" si="1072"/>
        <v>44765</v>
      </c>
    </row>
    <row r="29364" spans="1:17" x14ac:dyDescent="0.3">
      <c r="A29364" s="220" t="s">
        <v>824</v>
      </c>
      <c r="B29364" s="232" t="s">
        <v>453</v>
      </c>
      <c r="C29364" s="47">
        <v>1657.00000191</v>
      </c>
      <c r="D29364" s="49">
        <v>351</v>
      </c>
      <c r="E29364" s="49" t="s">
        <v>487</v>
      </c>
      <c r="F29364" s="48">
        <v>4.3107164361036059</v>
      </c>
      <c r="H29364" s="49" t="s">
        <v>455</v>
      </c>
      <c r="I29364" s="49">
        <v>4734</v>
      </c>
      <c r="J29364" s="49">
        <v>31</v>
      </c>
      <c r="K29364" s="49">
        <v>1</v>
      </c>
      <c r="L29364" s="50">
        <v>3.2258064516129031E-2</v>
      </c>
      <c r="M29364" s="49" t="s">
        <v>988</v>
      </c>
      <c r="N29364" s="53">
        <v>1870.8509332689648</v>
      </c>
      <c r="O29364" s="137">
        <v>44770</v>
      </c>
      <c r="P29364" s="137">
        <f t="shared" si="1071"/>
        <v>44752</v>
      </c>
      <c r="Q29364" s="137">
        <f t="shared" si="1072"/>
        <v>44765</v>
      </c>
    </row>
    <row r="29365" spans="1:17" x14ac:dyDescent="0.3">
      <c r="A29365" s="220" t="s">
        <v>823</v>
      </c>
      <c r="B29365" s="232" t="s">
        <v>441</v>
      </c>
      <c r="C29365" s="47">
        <v>15427.999900819999</v>
      </c>
      <c r="D29365" s="49">
        <v>3900</v>
      </c>
      <c r="E29365" s="49">
        <v>35</v>
      </c>
      <c r="F29365" s="48">
        <v>16.204303967276566</v>
      </c>
      <c r="H29365" s="49" t="s">
        <v>455</v>
      </c>
      <c r="I29365" s="49">
        <v>58387</v>
      </c>
      <c r="J29365" s="49">
        <v>386</v>
      </c>
      <c r="K29365" s="49">
        <v>37</v>
      </c>
      <c r="L29365" s="50">
        <v>9.585492227979274E-2</v>
      </c>
      <c r="M29365" s="49" t="s">
        <v>988</v>
      </c>
      <c r="N29365" s="53">
        <v>2501.9445325475021</v>
      </c>
      <c r="O29365" s="137">
        <v>44770</v>
      </c>
      <c r="P29365" s="137">
        <f t="shared" si="1071"/>
        <v>44752</v>
      </c>
      <c r="Q29365" s="137">
        <f t="shared" si="1072"/>
        <v>44765</v>
      </c>
    </row>
    <row r="29366" spans="1:17" x14ac:dyDescent="0.3">
      <c r="A29366" s="220" t="s">
        <v>822</v>
      </c>
      <c r="B29366" s="232" t="s">
        <v>444</v>
      </c>
      <c r="C29366" s="47">
        <v>8380.9999847399995</v>
      </c>
      <c r="D29366" s="49">
        <v>1343</v>
      </c>
      <c r="E29366" s="49">
        <v>12</v>
      </c>
      <c r="F29366" s="48">
        <v>10.227214636720321</v>
      </c>
      <c r="H29366" s="49" t="s">
        <v>455</v>
      </c>
      <c r="I29366" s="49">
        <v>34239</v>
      </c>
      <c r="J29366" s="49">
        <v>212</v>
      </c>
      <c r="K29366" s="49">
        <v>18</v>
      </c>
      <c r="L29366" s="50">
        <v>8.4905660377358486E-2</v>
      </c>
      <c r="M29366" s="49" t="s">
        <v>474</v>
      </c>
      <c r="N29366" s="53">
        <v>2529.5310868154929</v>
      </c>
      <c r="O29366" s="137">
        <v>44770</v>
      </c>
      <c r="P29366" s="137">
        <f t="shared" ref="P29366:P29429" si="1073">O29366-18</f>
        <v>44752</v>
      </c>
      <c r="Q29366" s="137">
        <f t="shared" ref="Q29366:Q29429" si="1074">O29366-5</f>
        <v>44765</v>
      </c>
    </row>
    <row r="29367" spans="1:17" x14ac:dyDescent="0.3">
      <c r="A29367" s="220" t="s">
        <v>821</v>
      </c>
      <c r="B29367" s="232" t="s">
        <v>449</v>
      </c>
      <c r="C29367" s="47">
        <v>1605.99999523</v>
      </c>
      <c r="D29367" s="49">
        <v>260</v>
      </c>
      <c r="E29367" s="49" t="s">
        <v>487</v>
      </c>
      <c r="F29367" s="48">
        <v>13.342821601629321</v>
      </c>
      <c r="H29367" s="49" t="s">
        <v>455</v>
      </c>
      <c r="I29367" s="49">
        <v>6746</v>
      </c>
      <c r="J29367" s="49">
        <v>48</v>
      </c>
      <c r="K29367" s="49">
        <v>3</v>
      </c>
      <c r="L29367" s="50">
        <v>6.25E-2</v>
      </c>
      <c r="M29367" s="49" t="s">
        <v>988</v>
      </c>
      <c r="N29367" s="53">
        <v>2988.7920387649679</v>
      </c>
      <c r="O29367" s="137">
        <v>44770</v>
      </c>
      <c r="P29367" s="137">
        <f t="shared" si="1073"/>
        <v>44752</v>
      </c>
      <c r="Q29367" s="137">
        <f t="shared" si="1074"/>
        <v>44765</v>
      </c>
    </row>
    <row r="29368" spans="1:17" x14ac:dyDescent="0.3">
      <c r="A29368" s="220" t="s">
        <v>820</v>
      </c>
      <c r="B29368" s="232" t="s">
        <v>446</v>
      </c>
      <c r="C29368" s="47">
        <v>18490.99987793</v>
      </c>
      <c r="D29368" s="49">
        <v>3161</v>
      </c>
      <c r="E29368" s="49">
        <v>44</v>
      </c>
      <c r="F29368" s="48">
        <v>16.996685758504121</v>
      </c>
      <c r="H29368" s="49" t="s">
        <v>474</v>
      </c>
      <c r="I29368" s="49">
        <v>121002</v>
      </c>
      <c r="J29368" s="49">
        <v>667</v>
      </c>
      <c r="K29368" s="49">
        <v>46</v>
      </c>
      <c r="L29368" s="50">
        <v>6.8965517241379309E-2</v>
      </c>
      <c r="M29368" s="49" t="s">
        <v>474</v>
      </c>
      <c r="N29368" s="53">
        <v>3607.1602639298067</v>
      </c>
      <c r="O29368" s="137">
        <v>44770</v>
      </c>
      <c r="P29368" s="137">
        <f t="shared" si="1073"/>
        <v>44752</v>
      </c>
      <c r="Q29368" s="137">
        <f t="shared" si="1074"/>
        <v>44765</v>
      </c>
    </row>
    <row r="29369" spans="1:17" x14ac:dyDescent="0.3">
      <c r="A29369" s="220" t="s">
        <v>819</v>
      </c>
      <c r="B29369" s="232" t="s">
        <v>449</v>
      </c>
      <c r="C29369" s="47">
        <v>1760.99999619</v>
      </c>
      <c r="D29369" s="49">
        <v>200</v>
      </c>
      <c r="E29369" s="49" t="s">
        <v>487</v>
      </c>
      <c r="F29369" s="48">
        <v>8.1122738879171212</v>
      </c>
      <c r="H29369" s="49" t="s">
        <v>459</v>
      </c>
      <c r="I29369" s="49">
        <v>8702</v>
      </c>
      <c r="J29369" s="49">
        <v>94</v>
      </c>
      <c r="K29369" s="49">
        <v>6</v>
      </c>
      <c r="L29369" s="50">
        <v>6.3829787234042548E-2</v>
      </c>
      <c r="M29369" s="49" t="s">
        <v>988</v>
      </c>
      <c r="N29369" s="53">
        <v>5337.8762182494656</v>
      </c>
      <c r="O29369" s="137">
        <v>44770</v>
      </c>
      <c r="P29369" s="137">
        <f t="shared" si="1073"/>
        <v>44752</v>
      </c>
      <c r="Q29369" s="137">
        <f t="shared" si="1074"/>
        <v>44765</v>
      </c>
    </row>
    <row r="29370" spans="1:17" x14ac:dyDescent="0.3">
      <c r="A29370" s="220" t="s">
        <v>818</v>
      </c>
      <c r="B29370" s="232" t="s">
        <v>447</v>
      </c>
      <c r="C29370" s="47">
        <v>828.99999808999996</v>
      </c>
      <c r="D29370" s="49">
        <v>107</v>
      </c>
      <c r="E29370" s="49" t="s">
        <v>487</v>
      </c>
      <c r="F29370" s="48">
        <v>17.232466005582985</v>
      </c>
      <c r="H29370" s="49" t="s">
        <v>474</v>
      </c>
      <c r="I29370" s="49">
        <v>3970</v>
      </c>
      <c r="J29370" s="49">
        <v>34</v>
      </c>
      <c r="K29370" s="49">
        <v>2</v>
      </c>
      <c r="L29370" s="50">
        <v>5.8823529411764705E-2</v>
      </c>
      <c r="M29370" s="49" t="s">
        <v>474</v>
      </c>
      <c r="N29370" s="53">
        <v>4101.3269093287508</v>
      </c>
      <c r="O29370" s="137">
        <v>44770</v>
      </c>
      <c r="P29370" s="137">
        <f t="shared" si="1073"/>
        <v>44752</v>
      </c>
      <c r="Q29370" s="137">
        <f t="shared" si="1074"/>
        <v>44765</v>
      </c>
    </row>
    <row r="29371" spans="1:17" x14ac:dyDescent="0.3">
      <c r="A29371" s="220" t="s">
        <v>817</v>
      </c>
      <c r="B29371" s="232" t="s">
        <v>453</v>
      </c>
      <c r="C29371" s="47">
        <v>6330.0000305200001</v>
      </c>
      <c r="D29371" s="49">
        <v>1529</v>
      </c>
      <c r="E29371" s="49">
        <v>18</v>
      </c>
      <c r="F29371" s="48">
        <v>20.311442014458667</v>
      </c>
      <c r="H29371" s="49" t="s">
        <v>455</v>
      </c>
      <c r="I29371" s="49">
        <v>35479</v>
      </c>
      <c r="J29371" s="49">
        <v>270</v>
      </c>
      <c r="K29371" s="49">
        <v>19</v>
      </c>
      <c r="L29371" s="50">
        <v>7.0370370370370375E-2</v>
      </c>
      <c r="M29371" s="49" t="s">
        <v>988</v>
      </c>
      <c r="N29371" s="53">
        <v>4265.4028230363201</v>
      </c>
      <c r="O29371" s="137">
        <v>44770</v>
      </c>
      <c r="P29371" s="137">
        <f t="shared" si="1073"/>
        <v>44752</v>
      </c>
      <c r="Q29371" s="137">
        <f t="shared" si="1074"/>
        <v>44765</v>
      </c>
    </row>
    <row r="29372" spans="1:17" x14ac:dyDescent="0.3">
      <c r="A29372" s="220" t="s">
        <v>816</v>
      </c>
      <c r="B29372" s="232" t="s">
        <v>450</v>
      </c>
      <c r="C29372" s="47">
        <v>28087.000030520001</v>
      </c>
      <c r="D29372" s="49">
        <v>8117</v>
      </c>
      <c r="E29372" s="49">
        <v>83</v>
      </c>
      <c r="F29372" s="48">
        <v>21.107884153271268</v>
      </c>
      <c r="H29372" s="49" t="s">
        <v>455</v>
      </c>
      <c r="I29372" s="49">
        <v>167838</v>
      </c>
      <c r="J29372" s="49">
        <v>1630</v>
      </c>
      <c r="K29372" s="49">
        <v>86</v>
      </c>
      <c r="L29372" s="50">
        <v>5.2760736196319019E-2</v>
      </c>
      <c r="M29372" s="49" t="s">
        <v>988</v>
      </c>
      <c r="N29372" s="53">
        <v>5803.3965828632581</v>
      </c>
      <c r="O29372" s="137">
        <v>44770</v>
      </c>
      <c r="P29372" s="137">
        <f t="shared" si="1073"/>
        <v>44752</v>
      </c>
      <c r="Q29372" s="137">
        <f t="shared" si="1074"/>
        <v>44765</v>
      </c>
    </row>
    <row r="29373" spans="1:17" x14ac:dyDescent="0.3">
      <c r="A29373" s="220" t="s">
        <v>815</v>
      </c>
      <c r="B29373" s="232" t="s">
        <v>452</v>
      </c>
      <c r="C29373" s="47">
        <v>33782.999816889998</v>
      </c>
      <c r="D29373" s="49">
        <v>9527</v>
      </c>
      <c r="E29373" s="49">
        <v>100</v>
      </c>
      <c r="F29373" s="48">
        <v>21.14334778312384</v>
      </c>
      <c r="H29373" s="49" t="s">
        <v>474</v>
      </c>
      <c r="I29373" s="49">
        <v>163464</v>
      </c>
      <c r="J29373" s="49">
        <v>860</v>
      </c>
      <c r="K29373" s="49">
        <v>106</v>
      </c>
      <c r="L29373" s="50">
        <v>0.12325581395348838</v>
      </c>
      <c r="M29373" s="49" t="s">
        <v>474</v>
      </c>
      <c r="N29373" s="53">
        <v>2545.6590730881103</v>
      </c>
      <c r="O29373" s="137">
        <v>44770</v>
      </c>
      <c r="P29373" s="137">
        <f t="shared" si="1073"/>
        <v>44752</v>
      </c>
      <c r="Q29373" s="137">
        <f t="shared" si="1074"/>
        <v>44765</v>
      </c>
    </row>
    <row r="29374" spans="1:17" x14ac:dyDescent="0.3">
      <c r="A29374" s="220" t="s">
        <v>814</v>
      </c>
      <c r="B29374" s="232" t="s">
        <v>444</v>
      </c>
      <c r="C29374" s="47">
        <v>25364</v>
      </c>
      <c r="D29374" s="49">
        <v>5870</v>
      </c>
      <c r="E29374" s="49">
        <v>71</v>
      </c>
      <c r="F29374" s="48">
        <v>19.99459301146732</v>
      </c>
      <c r="H29374" s="49" t="s">
        <v>474</v>
      </c>
      <c r="I29374" s="49">
        <v>146573</v>
      </c>
      <c r="J29374" s="49">
        <v>1034</v>
      </c>
      <c r="K29374" s="49">
        <v>73</v>
      </c>
      <c r="L29374" s="50">
        <v>7.0599613152804636E-2</v>
      </c>
      <c r="M29374" s="49" t="s">
        <v>474</v>
      </c>
      <c r="N29374" s="53">
        <v>4076.6440624507177</v>
      </c>
      <c r="O29374" s="137">
        <v>44770</v>
      </c>
      <c r="P29374" s="137">
        <f t="shared" si="1073"/>
        <v>44752</v>
      </c>
      <c r="Q29374" s="137">
        <f t="shared" si="1074"/>
        <v>44765</v>
      </c>
    </row>
    <row r="29375" spans="1:17" x14ac:dyDescent="0.3">
      <c r="A29375" s="220" t="s">
        <v>813</v>
      </c>
      <c r="B29375" s="232" t="s">
        <v>449</v>
      </c>
      <c r="C29375" s="47">
        <v>5089.9999771100001</v>
      </c>
      <c r="D29375" s="49">
        <v>802</v>
      </c>
      <c r="E29375" s="49">
        <v>14</v>
      </c>
      <c r="F29375" s="48">
        <v>19.646365510747607</v>
      </c>
      <c r="H29375" s="49" t="s">
        <v>455</v>
      </c>
      <c r="I29375" s="49">
        <v>62909</v>
      </c>
      <c r="J29375" s="49">
        <v>237</v>
      </c>
      <c r="K29375" s="49">
        <v>15</v>
      </c>
      <c r="L29375" s="50">
        <v>6.3291139240506333E-2</v>
      </c>
      <c r="M29375" s="49" t="s">
        <v>988</v>
      </c>
      <c r="N29375" s="53">
        <v>4656.188626047182</v>
      </c>
      <c r="O29375" s="137">
        <v>44770</v>
      </c>
      <c r="P29375" s="137">
        <f t="shared" si="1073"/>
        <v>44752</v>
      </c>
      <c r="Q29375" s="137">
        <f t="shared" si="1074"/>
        <v>44765</v>
      </c>
    </row>
    <row r="29376" spans="1:17" x14ac:dyDescent="0.3">
      <c r="A29376" s="220" t="s">
        <v>812</v>
      </c>
      <c r="B29376" s="232" t="s">
        <v>454</v>
      </c>
      <c r="C29376" s="47">
        <v>14674</v>
      </c>
      <c r="D29376" s="49">
        <v>2611</v>
      </c>
      <c r="E29376" s="49">
        <v>52</v>
      </c>
      <c r="F29376" s="48">
        <v>25.312019315017817</v>
      </c>
      <c r="H29376" s="49" t="s">
        <v>455</v>
      </c>
      <c r="I29376" s="49">
        <v>48636</v>
      </c>
      <c r="J29376" s="49">
        <v>590</v>
      </c>
      <c r="K29376" s="49">
        <v>61</v>
      </c>
      <c r="L29376" s="50">
        <v>0.10338983050847457</v>
      </c>
      <c r="M29376" s="49" t="s">
        <v>988</v>
      </c>
      <c r="N29376" s="53">
        <v>4020.7169142701377</v>
      </c>
      <c r="O29376" s="137">
        <v>44770</v>
      </c>
      <c r="P29376" s="137">
        <f t="shared" si="1073"/>
        <v>44752</v>
      </c>
      <c r="Q29376" s="137">
        <f t="shared" si="1074"/>
        <v>44765</v>
      </c>
    </row>
    <row r="29377" spans="1:17" x14ac:dyDescent="0.3">
      <c r="A29377" s="220" t="s">
        <v>811</v>
      </c>
      <c r="B29377" s="232" t="s">
        <v>452</v>
      </c>
      <c r="C29377" s="47">
        <v>8100.99994659</v>
      </c>
      <c r="D29377" s="49">
        <v>1917</v>
      </c>
      <c r="E29377" s="49">
        <v>14</v>
      </c>
      <c r="F29377" s="48">
        <v>12.344155123972513</v>
      </c>
      <c r="H29377" s="49" t="s">
        <v>455</v>
      </c>
      <c r="I29377" s="49">
        <v>29618</v>
      </c>
      <c r="J29377" s="49">
        <v>197</v>
      </c>
      <c r="K29377" s="49">
        <v>14</v>
      </c>
      <c r="L29377" s="50">
        <v>7.1065989847715741E-2</v>
      </c>
      <c r="M29377" s="49" t="s">
        <v>459</v>
      </c>
      <c r="N29377" s="53">
        <v>2431.7985594225847</v>
      </c>
      <c r="O29377" s="137">
        <v>44770</v>
      </c>
      <c r="P29377" s="137">
        <f t="shared" si="1073"/>
        <v>44752</v>
      </c>
      <c r="Q29377" s="137">
        <f t="shared" si="1074"/>
        <v>44765</v>
      </c>
    </row>
    <row r="29378" spans="1:17" x14ac:dyDescent="0.3">
      <c r="A29378" s="220" t="s">
        <v>810</v>
      </c>
      <c r="B29378" s="232" t="s">
        <v>441</v>
      </c>
      <c r="C29378" s="47">
        <v>8982.9999656700002</v>
      </c>
      <c r="D29378" s="49">
        <v>1801</v>
      </c>
      <c r="E29378" s="49">
        <v>24</v>
      </c>
      <c r="F29378" s="48">
        <v>19.083666045164609</v>
      </c>
      <c r="H29378" s="49" t="s">
        <v>455</v>
      </c>
      <c r="I29378" s="49">
        <v>31986</v>
      </c>
      <c r="J29378" s="49">
        <v>235</v>
      </c>
      <c r="K29378" s="49">
        <v>25</v>
      </c>
      <c r="L29378" s="50">
        <v>0.10638297872340426</v>
      </c>
      <c r="M29378" s="49" t="s">
        <v>988</v>
      </c>
      <c r="N29378" s="53">
        <v>2616.0525536913151</v>
      </c>
      <c r="O29378" s="137">
        <v>44770</v>
      </c>
      <c r="P29378" s="137">
        <f t="shared" si="1073"/>
        <v>44752</v>
      </c>
      <c r="Q29378" s="137">
        <f t="shared" si="1074"/>
        <v>44765</v>
      </c>
    </row>
    <row r="29379" spans="1:17" x14ac:dyDescent="0.3">
      <c r="A29379" s="220" t="s">
        <v>809</v>
      </c>
      <c r="B29379" s="232" t="s">
        <v>444</v>
      </c>
      <c r="C29379" s="47">
        <v>5923.0000038099997</v>
      </c>
      <c r="D29379" s="49">
        <v>938</v>
      </c>
      <c r="E29379" s="49">
        <v>11</v>
      </c>
      <c r="F29379" s="48">
        <v>13.265478392856169</v>
      </c>
      <c r="H29379" s="49" t="s">
        <v>455</v>
      </c>
      <c r="I29379" s="49">
        <v>30324</v>
      </c>
      <c r="J29379" s="49">
        <v>194</v>
      </c>
      <c r="K29379" s="49">
        <v>11</v>
      </c>
      <c r="L29379" s="50">
        <v>5.6701030927835051E-2</v>
      </c>
      <c r="M29379" s="49" t="s">
        <v>988</v>
      </c>
      <c r="N29379" s="53">
        <v>3275.3672104543052</v>
      </c>
      <c r="O29379" s="137">
        <v>44770</v>
      </c>
      <c r="P29379" s="137">
        <f t="shared" si="1073"/>
        <v>44752</v>
      </c>
      <c r="Q29379" s="137">
        <f t="shared" si="1074"/>
        <v>44765</v>
      </c>
    </row>
    <row r="29380" spans="1:17" x14ac:dyDescent="0.3">
      <c r="A29380" s="220" t="s">
        <v>808</v>
      </c>
      <c r="B29380" s="232" t="s">
        <v>446</v>
      </c>
      <c r="C29380" s="47">
        <v>32617</v>
      </c>
      <c r="D29380" s="49">
        <v>9736</v>
      </c>
      <c r="E29380" s="49">
        <v>114</v>
      </c>
      <c r="F29380" s="48">
        <v>24.965070800064819</v>
      </c>
      <c r="H29380" s="49" t="s">
        <v>474</v>
      </c>
      <c r="I29380" s="49">
        <v>142906</v>
      </c>
      <c r="J29380" s="49">
        <v>1080</v>
      </c>
      <c r="K29380" s="49">
        <v>116</v>
      </c>
      <c r="L29380" s="50">
        <v>0.10740740740740741</v>
      </c>
      <c r="M29380" s="49" t="s">
        <v>474</v>
      </c>
      <c r="N29380" s="53">
        <v>3311.1567587454392</v>
      </c>
      <c r="O29380" s="137">
        <v>44770</v>
      </c>
      <c r="P29380" s="137">
        <f t="shared" si="1073"/>
        <v>44752</v>
      </c>
      <c r="Q29380" s="137">
        <f t="shared" si="1074"/>
        <v>44765</v>
      </c>
    </row>
    <row r="29381" spans="1:17" x14ac:dyDescent="0.3">
      <c r="A29381" s="220" t="s">
        <v>807</v>
      </c>
      <c r="B29381" s="232" t="s">
        <v>441</v>
      </c>
      <c r="C29381" s="47">
        <v>11920.999984739999</v>
      </c>
      <c r="D29381" s="49">
        <v>2927</v>
      </c>
      <c r="E29381" s="49">
        <v>19</v>
      </c>
      <c r="F29381" s="48">
        <v>11.384471595337033</v>
      </c>
      <c r="H29381" s="49" t="s">
        <v>455</v>
      </c>
      <c r="I29381" s="49">
        <v>83509</v>
      </c>
      <c r="J29381" s="49">
        <v>285</v>
      </c>
      <c r="K29381" s="49">
        <v>20</v>
      </c>
      <c r="L29381" s="50">
        <v>7.0175438596491224E-2</v>
      </c>
      <c r="M29381" s="49" t="s">
        <v>474</v>
      </c>
      <c r="N29381" s="53">
        <v>2390.7390350207766</v>
      </c>
      <c r="O29381" s="137">
        <v>44770</v>
      </c>
      <c r="P29381" s="137">
        <f t="shared" si="1073"/>
        <v>44752</v>
      </c>
      <c r="Q29381" s="137">
        <f t="shared" si="1074"/>
        <v>44765</v>
      </c>
    </row>
    <row r="29382" spans="1:17" x14ac:dyDescent="0.3">
      <c r="A29382" s="220" t="s">
        <v>806</v>
      </c>
      <c r="B29382" s="232" t="s">
        <v>446</v>
      </c>
      <c r="C29382" s="47">
        <v>3358.00001621</v>
      </c>
      <c r="D29382" s="49">
        <v>570</v>
      </c>
      <c r="E29382" s="49">
        <v>6</v>
      </c>
      <c r="F29382" s="48">
        <v>12.762698823781866</v>
      </c>
      <c r="H29382" s="49" t="s">
        <v>455</v>
      </c>
      <c r="I29382" s="49">
        <v>10376</v>
      </c>
      <c r="J29382" s="49">
        <v>68</v>
      </c>
      <c r="K29382" s="49">
        <v>6</v>
      </c>
      <c r="L29382" s="50">
        <v>8.8235294117647065E-2</v>
      </c>
      <c r="M29382" s="49" t="s">
        <v>988</v>
      </c>
      <c r="N29382" s="53">
        <v>2025.0148800400561</v>
      </c>
      <c r="O29382" s="137">
        <v>44770</v>
      </c>
      <c r="P29382" s="137">
        <f t="shared" si="1073"/>
        <v>44752</v>
      </c>
      <c r="Q29382" s="137">
        <f t="shared" si="1074"/>
        <v>44765</v>
      </c>
    </row>
    <row r="29383" spans="1:17" x14ac:dyDescent="0.3">
      <c r="A29383" s="220" t="s">
        <v>805</v>
      </c>
      <c r="B29383" s="232" t="s">
        <v>443</v>
      </c>
      <c r="C29383" s="47">
        <v>16090.000015260001</v>
      </c>
      <c r="D29383" s="49">
        <v>2878</v>
      </c>
      <c r="E29383" s="49">
        <v>33</v>
      </c>
      <c r="F29383" s="48">
        <v>14.649738066546343</v>
      </c>
      <c r="H29383" s="49" t="s">
        <v>455</v>
      </c>
      <c r="I29383" s="49">
        <v>63352</v>
      </c>
      <c r="J29383" s="49">
        <v>418</v>
      </c>
      <c r="K29383" s="49">
        <v>35</v>
      </c>
      <c r="L29383" s="50">
        <v>8.3732057416267949E-2</v>
      </c>
      <c r="M29383" s="49" t="s">
        <v>988</v>
      </c>
      <c r="N29383" s="53">
        <v>2597.8868838008852</v>
      </c>
      <c r="O29383" s="137">
        <v>44770</v>
      </c>
      <c r="P29383" s="137">
        <f t="shared" si="1073"/>
        <v>44752</v>
      </c>
      <c r="Q29383" s="137">
        <f t="shared" si="1074"/>
        <v>44765</v>
      </c>
    </row>
    <row r="29384" spans="1:17" x14ac:dyDescent="0.3">
      <c r="A29384" s="220" t="s">
        <v>804</v>
      </c>
      <c r="B29384" s="232" t="s">
        <v>443</v>
      </c>
      <c r="C29384" s="47">
        <v>14440.00006866</v>
      </c>
      <c r="D29384" s="49">
        <v>3446</v>
      </c>
      <c r="E29384" s="49">
        <v>29</v>
      </c>
      <c r="F29384" s="48">
        <v>14.345073141130499</v>
      </c>
      <c r="H29384" s="49" t="s">
        <v>455</v>
      </c>
      <c r="I29384" s="49">
        <v>57888</v>
      </c>
      <c r="J29384" s="49">
        <v>380</v>
      </c>
      <c r="K29384" s="49">
        <v>30</v>
      </c>
      <c r="L29384" s="50">
        <v>7.8947368421052627E-2</v>
      </c>
      <c r="M29384" s="49" t="s">
        <v>474</v>
      </c>
      <c r="N29384" s="53">
        <v>2631.5789348556641</v>
      </c>
      <c r="O29384" s="137">
        <v>44770</v>
      </c>
      <c r="P29384" s="137">
        <f t="shared" si="1073"/>
        <v>44752</v>
      </c>
      <c r="Q29384" s="137">
        <f t="shared" si="1074"/>
        <v>44765</v>
      </c>
    </row>
    <row r="29385" spans="1:17" x14ac:dyDescent="0.3">
      <c r="A29385" s="220" t="s">
        <v>803</v>
      </c>
      <c r="B29385" s="232" t="s">
        <v>441</v>
      </c>
      <c r="C29385" s="47">
        <v>2223.9999980900002</v>
      </c>
      <c r="D29385" s="49">
        <v>523</v>
      </c>
      <c r="E29385" s="49" t="s">
        <v>487</v>
      </c>
      <c r="F29385" s="48">
        <v>3.2117163439710068</v>
      </c>
      <c r="H29385" s="49" t="s">
        <v>459</v>
      </c>
      <c r="I29385" s="49">
        <v>7929</v>
      </c>
      <c r="J29385" s="49">
        <v>56</v>
      </c>
      <c r="K29385" s="49">
        <v>1</v>
      </c>
      <c r="L29385" s="50">
        <v>1.7857142857142856E-2</v>
      </c>
      <c r="M29385" s="49" t="s">
        <v>474</v>
      </c>
      <c r="N29385" s="53">
        <v>2517.9856136732697</v>
      </c>
      <c r="O29385" s="137">
        <v>44770</v>
      </c>
      <c r="P29385" s="137">
        <f t="shared" si="1073"/>
        <v>44752</v>
      </c>
      <c r="Q29385" s="137">
        <f t="shared" si="1074"/>
        <v>44765</v>
      </c>
    </row>
    <row r="29386" spans="1:17" x14ac:dyDescent="0.3">
      <c r="A29386" s="220" t="s">
        <v>802</v>
      </c>
      <c r="B29386" s="232" t="s">
        <v>448</v>
      </c>
      <c r="C29386" s="47">
        <v>16429.999908450001</v>
      </c>
      <c r="D29386" s="49">
        <v>4569</v>
      </c>
      <c r="E29386" s="49">
        <v>57</v>
      </c>
      <c r="F29386" s="48">
        <v>24.780454011655969</v>
      </c>
      <c r="H29386" s="49" t="s">
        <v>459</v>
      </c>
      <c r="I29386" s="49">
        <v>82838</v>
      </c>
      <c r="J29386" s="49">
        <v>595</v>
      </c>
      <c r="K29386" s="49">
        <v>63</v>
      </c>
      <c r="L29386" s="50">
        <v>0.10588235294117647</v>
      </c>
      <c r="M29386" s="49" t="s">
        <v>988</v>
      </c>
      <c r="N29386" s="53">
        <v>3621.4242441595488</v>
      </c>
      <c r="O29386" s="137">
        <v>44770</v>
      </c>
      <c r="P29386" s="137">
        <f t="shared" si="1073"/>
        <v>44752</v>
      </c>
      <c r="Q29386" s="137">
        <f t="shared" si="1074"/>
        <v>44765</v>
      </c>
    </row>
    <row r="29387" spans="1:17" x14ac:dyDescent="0.3">
      <c r="A29387" s="220" t="s">
        <v>801</v>
      </c>
      <c r="B29387" s="232" t="s">
        <v>454</v>
      </c>
      <c r="C29387" s="47">
        <v>5751.9999771100001</v>
      </c>
      <c r="D29387" s="49">
        <v>561</v>
      </c>
      <c r="E29387" s="49">
        <v>11</v>
      </c>
      <c r="F29387" s="48">
        <v>13.659845077208347</v>
      </c>
      <c r="H29387" s="49" t="s">
        <v>474</v>
      </c>
      <c r="I29387" s="49">
        <v>12907</v>
      </c>
      <c r="J29387" s="49">
        <v>128</v>
      </c>
      <c r="K29387" s="49">
        <v>11</v>
      </c>
      <c r="L29387" s="50">
        <v>8.59375E-2</v>
      </c>
      <c r="M29387" s="49" t="s">
        <v>474</v>
      </c>
      <c r="N29387" s="53">
        <v>2225.3129434870325</v>
      </c>
      <c r="O29387" s="137">
        <v>44770</v>
      </c>
      <c r="P29387" s="137">
        <f t="shared" si="1073"/>
        <v>44752</v>
      </c>
      <c r="Q29387" s="137">
        <f t="shared" si="1074"/>
        <v>44765</v>
      </c>
    </row>
    <row r="29388" spans="1:17" x14ac:dyDescent="0.3">
      <c r="A29388" s="220" t="s">
        <v>800</v>
      </c>
      <c r="B29388" s="232" t="s">
        <v>447</v>
      </c>
      <c r="C29388" s="47">
        <v>16211.000167849999</v>
      </c>
      <c r="D29388" s="49">
        <v>3734</v>
      </c>
      <c r="E29388" s="49">
        <v>73</v>
      </c>
      <c r="F29388" s="48">
        <v>32.165108014907041</v>
      </c>
      <c r="H29388" s="49" t="s">
        <v>455</v>
      </c>
      <c r="I29388" s="49">
        <v>128450</v>
      </c>
      <c r="J29388" s="49">
        <v>1028</v>
      </c>
      <c r="K29388" s="49">
        <v>84</v>
      </c>
      <c r="L29388" s="50">
        <v>8.171206225680934E-2</v>
      </c>
      <c r="M29388" s="49" t="s">
        <v>988</v>
      </c>
      <c r="N29388" s="53">
        <v>6341.3730760348244</v>
      </c>
      <c r="O29388" s="137">
        <v>44770</v>
      </c>
      <c r="P29388" s="137">
        <f t="shared" si="1073"/>
        <v>44752</v>
      </c>
      <c r="Q29388" s="137">
        <f t="shared" si="1074"/>
        <v>44765</v>
      </c>
    </row>
    <row r="29389" spans="1:17" x14ac:dyDescent="0.3">
      <c r="A29389" s="220" t="s">
        <v>799</v>
      </c>
      <c r="B29389" s="232" t="s">
        <v>452</v>
      </c>
      <c r="C29389" s="47">
        <v>25057.999969479999</v>
      </c>
      <c r="D29389" s="49">
        <v>5858</v>
      </c>
      <c r="E29389" s="49">
        <v>47</v>
      </c>
      <c r="F29389" s="48">
        <v>13.397489269821099</v>
      </c>
      <c r="H29389" s="49" t="s">
        <v>474</v>
      </c>
      <c r="I29389" s="49">
        <v>215013</v>
      </c>
      <c r="J29389" s="49">
        <v>692</v>
      </c>
      <c r="K29389" s="49">
        <v>50</v>
      </c>
      <c r="L29389" s="50">
        <v>7.2254335260115612E-2</v>
      </c>
      <c r="M29389" s="49" t="s">
        <v>474</v>
      </c>
      <c r="N29389" s="53">
        <v>2761.5931073622728</v>
      </c>
      <c r="O29389" s="137">
        <v>44770</v>
      </c>
      <c r="P29389" s="137">
        <f t="shared" si="1073"/>
        <v>44752</v>
      </c>
      <c r="Q29389" s="137">
        <f t="shared" si="1074"/>
        <v>44765</v>
      </c>
    </row>
    <row r="29390" spans="1:17" x14ac:dyDescent="0.3">
      <c r="A29390" s="220" t="s">
        <v>798</v>
      </c>
      <c r="B29390" s="232" t="s">
        <v>451</v>
      </c>
      <c r="C29390" s="47">
        <v>5168.0000152599996</v>
      </c>
      <c r="D29390" s="49">
        <v>1181</v>
      </c>
      <c r="E29390" s="49">
        <v>17</v>
      </c>
      <c r="F29390" s="48">
        <v>23.496240532124382</v>
      </c>
      <c r="H29390" s="49" t="s">
        <v>455</v>
      </c>
      <c r="I29390" s="49">
        <v>23530</v>
      </c>
      <c r="J29390" s="49">
        <v>155</v>
      </c>
      <c r="K29390" s="49">
        <v>23</v>
      </c>
      <c r="L29390" s="50">
        <v>0.14838709677419354</v>
      </c>
      <c r="M29390" s="49" t="s">
        <v>474</v>
      </c>
      <c r="N29390" s="53">
        <v>2999.2259973358769</v>
      </c>
      <c r="O29390" s="137">
        <v>44770</v>
      </c>
      <c r="P29390" s="137">
        <f t="shared" si="1073"/>
        <v>44752</v>
      </c>
      <c r="Q29390" s="137">
        <f t="shared" si="1074"/>
        <v>44765</v>
      </c>
    </row>
    <row r="29391" spans="1:17" x14ac:dyDescent="0.3">
      <c r="A29391" s="220" t="s">
        <v>797</v>
      </c>
      <c r="B29391" s="232" t="s">
        <v>453</v>
      </c>
      <c r="C29391" s="47">
        <v>1371.99999142</v>
      </c>
      <c r="D29391" s="49">
        <v>117</v>
      </c>
      <c r="E29391" s="49" t="s">
        <v>487</v>
      </c>
      <c r="F29391" s="48">
        <v>10.412328261699754</v>
      </c>
      <c r="H29391" s="49" t="s">
        <v>455</v>
      </c>
      <c r="I29391" s="49">
        <v>3254</v>
      </c>
      <c r="J29391" s="49">
        <v>49</v>
      </c>
      <c r="K29391" s="49">
        <v>3</v>
      </c>
      <c r="L29391" s="50">
        <v>6.1224489795918366E-2</v>
      </c>
      <c r="M29391" s="49" t="s">
        <v>988</v>
      </c>
      <c r="N29391" s="53">
        <v>3571.4285937630152</v>
      </c>
      <c r="O29391" s="137">
        <v>44770</v>
      </c>
      <c r="P29391" s="137">
        <f t="shared" si="1073"/>
        <v>44752</v>
      </c>
      <c r="Q29391" s="137">
        <f t="shared" si="1074"/>
        <v>44765</v>
      </c>
    </row>
    <row r="29392" spans="1:17" x14ac:dyDescent="0.3">
      <c r="A29392" s="220" t="s">
        <v>796</v>
      </c>
      <c r="B29392" s="232" t="s">
        <v>449</v>
      </c>
      <c r="C29392" s="47">
        <v>1665.00000286</v>
      </c>
      <c r="D29392" s="49">
        <v>329</v>
      </c>
      <c r="E29392" s="49" t="s">
        <v>487</v>
      </c>
      <c r="F29392" s="48">
        <v>12.870012847905821</v>
      </c>
      <c r="H29392" s="49" t="s">
        <v>455</v>
      </c>
      <c r="I29392" s="49">
        <v>8513</v>
      </c>
      <c r="J29392" s="49">
        <v>64</v>
      </c>
      <c r="K29392" s="49">
        <v>3</v>
      </c>
      <c r="L29392" s="50">
        <v>4.6875E-2</v>
      </c>
      <c r="M29392" s="49" t="s">
        <v>988</v>
      </c>
      <c r="N29392" s="53">
        <v>3843.8438372412052</v>
      </c>
      <c r="O29392" s="137">
        <v>44770</v>
      </c>
      <c r="P29392" s="137">
        <f t="shared" si="1073"/>
        <v>44752</v>
      </c>
      <c r="Q29392" s="137">
        <f t="shared" si="1074"/>
        <v>44765</v>
      </c>
    </row>
    <row r="29393" spans="1:17" x14ac:dyDescent="0.3">
      <c r="A29393" s="220" t="s">
        <v>450</v>
      </c>
      <c r="B29393" s="232" t="s">
        <v>450</v>
      </c>
      <c r="C29393" s="47">
        <v>3675.0000343299998</v>
      </c>
      <c r="D29393" s="49">
        <v>622</v>
      </c>
      <c r="E29393" s="49">
        <v>10</v>
      </c>
      <c r="F29393" s="48">
        <v>19.436345785393655</v>
      </c>
      <c r="H29393" s="49" t="s">
        <v>474</v>
      </c>
      <c r="I29393" s="49">
        <v>13900</v>
      </c>
      <c r="J29393" s="49">
        <v>144</v>
      </c>
      <c r="K29393" s="49">
        <v>10</v>
      </c>
      <c r="L29393" s="50">
        <v>6.9444444444444448E-2</v>
      </c>
      <c r="M29393" s="49" t="s">
        <v>474</v>
      </c>
      <c r="N29393" s="53">
        <v>3918.3673103353603</v>
      </c>
      <c r="O29393" s="137">
        <v>44770</v>
      </c>
      <c r="P29393" s="137">
        <f t="shared" si="1073"/>
        <v>44752</v>
      </c>
      <c r="Q29393" s="137">
        <f t="shared" si="1074"/>
        <v>44765</v>
      </c>
    </row>
    <row r="29394" spans="1:17" x14ac:dyDescent="0.3">
      <c r="A29394" s="220" t="s">
        <v>795</v>
      </c>
      <c r="B29394" s="232" t="s">
        <v>446</v>
      </c>
      <c r="C29394" s="47">
        <v>49074.999801639999</v>
      </c>
      <c r="D29394" s="49">
        <v>17557</v>
      </c>
      <c r="E29394" s="49">
        <v>167</v>
      </c>
      <c r="F29394" s="48">
        <v>24.306819107053361</v>
      </c>
      <c r="H29394" s="49" t="s">
        <v>474</v>
      </c>
      <c r="I29394" s="49">
        <v>273512</v>
      </c>
      <c r="J29394" s="49">
        <v>2004</v>
      </c>
      <c r="K29394" s="49">
        <v>186</v>
      </c>
      <c r="L29394" s="50">
        <v>9.2814371257485026E-2</v>
      </c>
      <c r="M29394" s="49" t="s">
        <v>474</v>
      </c>
      <c r="N29394" s="53">
        <v>4083.5456099849644</v>
      </c>
      <c r="O29394" s="137">
        <v>44770</v>
      </c>
      <c r="P29394" s="137">
        <f t="shared" si="1073"/>
        <v>44752</v>
      </c>
      <c r="Q29394" s="137">
        <f t="shared" si="1074"/>
        <v>44765</v>
      </c>
    </row>
    <row r="29395" spans="1:17" x14ac:dyDescent="0.3">
      <c r="A29395" s="220" t="s">
        <v>794</v>
      </c>
      <c r="B29395" s="232" t="s">
        <v>452</v>
      </c>
      <c r="C29395" s="47">
        <v>15924.000030519999</v>
      </c>
      <c r="D29395" s="49">
        <v>4834</v>
      </c>
      <c r="E29395" s="49">
        <v>43</v>
      </c>
      <c r="F29395" s="48">
        <v>19.288046756731095</v>
      </c>
      <c r="H29395" s="49" t="s">
        <v>474</v>
      </c>
      <c r="I29395" s="49">
        <v>83301</v>
      </c>
      <c r="J29395" s="49">
        <v>391</v>
      </c>
      <c r="K29395" s="49">
        <v>47</v>
      </c>
      <c r="L29395" s="50">
        <v>0.12020460358056266</v>
      </c>
      <c r="M29395" s="49" t="s">
        <v>474</v>
      </c>
      <c r="N29395" s="53">
        <v>2455.4132080545587</v>
      </c>
      <c r="O29395" s="137">
        <v>44770</v>
      </c>
      <c r="P29395" s="137">
        <f t="shared" si="1073"/>
        <v>44752</v>
      </c>
      <c r="Q29395" s="137">
        <f t="shared" si="1074"/>
        <v>44765</v>
      </c>
    </row>
    <row r="29396" spans="1:17" x14ac:dyDescent="0.3">
      <c r="A29396" s="220" t="s">
        <v>793</v>
      </c>
      <c r="B29396" s="232" t="s">
        <v>452</v>
      </c>
      <c r="C29396" s="47">
        <v>94000</v>
      </c>
      <c r="D29396" s="49">
        <v>31839</v>
      </c>
      <c r="E29396" s="49">
        <v>269</v>
      </c>
      <c r="F29396" s="48">
        <v>20.440729483282674</v>
      </c>
      <c r="H29396" s="49" t="s">
        <v>474</v>
      </c>
      <c r="I29396" s="49">
        <v>445816</v>
      </c>
      <c r="J29396" s="49">
        <v>2596</v>
      </c>
      <c r="K29396" s="49">
        <v>288</v>
      </c>
      <c r="L29396" s="50">
        <v>0.11093990755007704</v>
      </c>
      <c r="M29396" s="49" t="s">
        <v>474</v>
      </c>
      <c r="N29396" s="53">
        <v>2761.7021276595747</v>
      </c>
      <c r="O29396" s="137">
        <v>44770</v>
      </c>
      <c r="P29396" s="137">
        <f t="shared" si="1073"/>
        <v>44752</v>
      </c>
      <c r="Q29396" s="137">
        <f t="shared" si="1074"/>
        <v>44765</v>
      </c>
    </row>
    <row r="29397" spans="1:17" x14ac:dyDescent="0.3">
      <c r="A29397" s="220" t="s">
        <v>792</v>
      </c>
      <c r="B29397" s="232" t="s">
        <v>454</v>
      </c>
      <c r="C29397" s="47">
        <v>32517.00012207</v>
      </c>
      <c r="D29397" s="49">
        <v>5160</v>
      </c>
      <c r="E29397" s="49">
        <v>107</v>
      </c>
      <c r="F29397" s="48">
        <v>23.504188929377186</v>
      </c>
      <c r="H29397" s="49" t="s">
        <v>474</v>
      </c>
      <c r="I29397" s="49">
        <v>129304</v>
      </c>
      <c r="J29397" s="49">
        <v>1221</v>
      </c>
      <c r="K29397" s="49">
        <v>120</v>
      </c>
      <c r="L29397" s="50">
        <v>9.8280098280098274E-2</v>
      </c>
      <c r="M29397" s="49" t="s">
        <v>459</v>
      </c>
      <c r="N29397" s="53">
        <v>3754.9589304558281</v>
      </c>
      <c r="O29397" s="137">
        <v>44770</v>
      </c>
      <c r="P29397" s="137">
        <f t="shared" si="1073"/>
        <v>44752</v>
      </c>
      <c r="Q29397" s="137">
        <f t="shared" si="1074"/>
        <v>44765</v>
      </c>
    </row>
    <row r="29398" spans="1:17" x14ac:dyDescent="0.3">
      <c r="A29398" s="220" t="s">
        <v>791</v>
      </c>
      <c r="B29398" s="232" t="s">
        <v>441</v>
      </c>
      <c r="C29398" s="47">
        <v>41946.000350950002</v>
      </c>
      <c r="D29398" s="49">
        <v>12259</v>
      </c>
      <c r="E29398" s="49">
        <v>101</v>
      </c>
      <c r="F29398" s="48">
        <v>17.198983583478473</v>
      </c>
      <c r="H29398" s="49" t="s">
        <v>474</v>
      </c>
      <c r="I29398" s="49">
        <v>198385</v>
      </c>
      <c r="J29398" s="49">
        <v>1370</v>
      </c>
      <c r="K29398" s="49">
        <v>105</v>
      </c>
      <c r="L29398" s="50">
        <v>7.6642335766423361E-2</v>
      </c>
      <c r="M29398" s="49" t="s">
        <v>474</v>
      </c>
      <c r="N29398" s="53">
        <v>3266.1040111991801</v>
      </c>
      <c r="O29398" s="137">
        <v>44770</v>
      </c>
      <c r="P29398" s="137">
        <f t="shared" si="1073"/>
        <v>44752</v>
      </c>
      <c r="Q29398" s="137">
        <f t="shared" si="1074"/>
        <v>44765</v>
      </c>
    </row>
    <row r="29399" spans="1:17" x14ac:dyDescent="0.3">
      <c r="A29399" s="220" t="s">
        <v>790</v>
      </c>
      <c r="B29399" s="232" t="s">
        <v>453</v>
      </c>
      <c r="C29399" s="47">
        <v>693.99999475000004</v>
      </c>
      <c r="D29399" s="49">
        <v>114</v>
      </c>
      <c r="E29399" s="49">
        <v>0</v>
      </c>
      <c r="F29399" s="48">
        <v>0</v>
      </c>
      <c r="H29399" s="49" t="s">
        <v>459</v>
      </c>
      <c r="I29399" s="49">
        <v>1957</v>
      </c>
      <c r="J29399" s="49">
        <v>23</v>
      </c>
      <c r="K29399" s="49">
        <v>0</v>
      </c>
      <c r="L29399" s="50">
        <v>0</v>
      </c>
      <c r="M29399" s="49" t="s">
        <v>459</v>
      </c>
      <c r="N29399" s="53">
        <v>3314.1210625347771</v>
      </c>
      <c r="O29399" s="137">
        <v>44770</v>
      </c>
      <c r="P29399" s="137">
        <f t="shared" si="1073"/>
        <v>44752</v>
      </c>
      <c r="Q29399" s="137">
        <f t="shared" si="1074"/>
        <v>44765</v>
      </c>
    </row>
    <row r="29400" spans="1:17" x14ac:dyDescent="0.3">
      <c r="A29400" s="220" t="s">
        <v>789</v>
      </c>
      <c r="B29400" s="232" t="s">
        <v>444</v>
      </c>
      <c r="C29400" s="47">
        <v>18618.000106809999</v>
      </c>
      <c r="D29400" s="49">
        <v>3884</v>
      </c>
      <c r="E29400" s="49">
        <v>34</v>
      </c>
      <c r="F29400" s="48">
        <v>13.044212131479782</v>
      </c>
      <c r="H29400" s="49" t="s">
        <v>474</v>
      </c>
      <c r="I29400" s="49">
        <v>94212</v>
      </c>
      <c r="J29400" s="49">
        <v>470</v>
      </c>
      <c r="K29400" s="49">
        <v>36</v>
      </c>
      <c r="L29400" s="50">
        <v>7.6595744680851063E-2</v>
      </c>
      <c r="M29400" s="49" t="s">
        <v>474</v>
      </c>
      <c r="N29400" s="53">
        <v>2524.4387007393225</v>
      </c>
      <c r="O29400" s="137">
        <v>44770</v>
      </c>
      <c r="P29400" s="137">
        <f t="shared" si="1073"/>
        <v>44752</v>
      </c>
      <c r="Q29400" s="137">
        <f t="shared" si="1074"/>
        <v>44765</v>
      </c>
    </row>
    <row r="29401" spans="1:17" x14ac:dyDescent="0.3">
      <c r="A29401" s="220" t="s">
        <v>788</v>
      </c>
      <c r="B29401" s="232" t="s">
        <v>446</v>
      </c>
      <c r="C29401" s="47">
        <v>72361.999694819999</v>
      </c>
      <c r="D29401" s="49">
        <v>20619</v>
      </c>
      <c r="E29401" s="49">
        <v>212</v>
      </c>
      <c r="F29401" s="48">
        <v>20.92653216705002</v>
      </c>
      <c r="H29401" s="49" t="s">
        <v>455</v>
      </c>
      <c r="I29401" s="49">
        <v>429188</v>
      </c>
      <c r="J29401" s="49">
        <v>3137</v>
      </c>
      <c r="K29401" s="49">
        <v>235</v>
      </c>
      <c r="L29401" s="50">
        <v>7.4912336627350973E-2</v>
      </c>
      <c r="M29401" s="49" t="s">
        <v>474</v>
      </c>
      <c r="N29401" s="53">
        <v>4335.1483005306727</v>
      </c>
      <c r="O29401" s="137">
        <v>44770</v>
      </c>
      <c r="P29401" s="137">
        <f t="shared" si="1073"/>
        <v>44752</v>
      </c>
      <c r="Q29401" s="137">
        <f t="shared" si="1074"/>
        <v>44765</v>
      </c>
    </row>
    <row r="29402" spans="1:17" x14ac:dyDescent="0.3">
      <c r="A29402" s="220" t="s">
        <v>449</v>
      </c>
      <c r="B29402" s="232" t="s">
        <v>444</v>
      </c>
      <c r="C29402" s="47">
        <v>33260.999954220002</v>
      </c>
      <c r="D29402" s="49">
        <v>6289</v>
      </c>
      <c r="E29402" s="49">
        <v>71</v>
      </c>
      <c r="F29402" s="48">
        <v>15.247372533624418</v>
      </c>
      <c r="H29402" s="49" t="s">
        <v>455</v>
      </c>
      <c r="I29402" s="49">
        <v>171214</v>
      </c>
      <c r="J29402" s="49">
        <v>914</v>
      </c>
      <c r="K29402" s="49">
        <v>79</v>
      </c>
      <c r="L29402" s="50">
        <v>8.6433260393873085E-2</v>
      </c>
      <c r="M29402" s="49" t="s">
        <v>988</v>
      </c>
      <c r="N29402" s="53">
        <v>2747.9630836656065</v>
      </c>
      <c r="O29402" s="137">
        <v>44770</v>
      </c>
      <c r="P29402" s="137">
        <f t="shared" si="1073"/>
        <v>44752</v>
      </c>
      <c r="Q29402" s="137">
        <f t="shared" si="1074"/>
        <v>44765</v>
      </c>
    </row>
    <row r="29403" spans="1:17" x14ac:dyDescent="0.3">
      <c r="A29403" s="220" t="s">
        <v>787</v>
      </c>
      <c r="B29403" s="232" t="s">
        <v>452</v>
      </c>
      <c r="C29403" s="47">
        <v>9205.9999961899994</v>
      </c>
      <c r="D29403" s="49">
        <v>2551</v>
      </c>
      <c r="E29403" s="49">
        <v>16</v>
      </c>
      <c r="F29403" s="48">
        <v>12.414263994461507</v>
      </c>
      <c r="H29403" s="49" t="s">
        <v>455</v>
      </c>
      <c r="I29403" s="49">
        <v>36855</v>
      </c>
      <c r="J29403" s="49">
        <v>276</v>
      </c>
      <c r="K29403" s="49">
        <v>17</v>
      </c>
      <c r="L29403" s="50">
        <v>6.1594202898550728E-2</v>
      </c>
      <c r="M29403" s="49" t="s">
        <v>988</v>
      </c>
      <c r="N29403" s="53">
        <v>2998.0447546624541</v>
      </c>
      <c r="O29403" s="137">
        <v>44770</v>
      </c>
      <c r="P29403" s="137">
        <f t="shared" si="1073"/>
        <v>44752</v>
      </c>
      <c r="Q29403" s="137">
        <f t="shared" si="1074"/>
        <v>44765</v>
      </c>
    </row>
    <row r="29404" spans="1:17" x14ac:dyDescent="0.3">
      <c r="A29404" s="220" t="s">
        <v>786</v>
      </c>
      <c r="B29404" s="232" t="s">
        <v>441</v>
      </c>
      <c r="C29404" s="47">
        <v>21287.000030520001</v>
      </c>
      <c r="D29404" s="49">
        <v>6310</v>
      </c>
      <c r="E29404" s="49">
        <v>44</v>
      </c>
      <c r="F29404" s="48">
        <v>14.764208852121511</v>
      </c>
      <c r="H29404" s="49" t="s">
        <v>474</v>
      </c>
      <c r="I29404" s="49">
        <v>96797</v>
      </c>
      <c r="J29404" s="49">
        <v>729</v>
      </c>
      <c r="K29404" s="49">
        <v>45</v>
      </c>
      <c r="L29404" s="50">
        <v>6.1728395061728392E-2</v>
      </c>
      <c r="M29404" s="49" t="s">
        <v>474</v>
      </c>
      <c r="N29404" s="53">
        <v>3424.6253532898218</v>
      </c>
      <c r="O29404" s="137">
        <v>44770</v>
      </c>
      <c r="P29404" s="137">
        <f t="shared" si="1073"/>
        <v>44752</v>
      </c>
      <c r="Q29404" s="137">
        <f t="shared" si="1074"/>
        <v>44765</v>
      </c>
    </row>
    <row r="29405" spans="1:17" x14ac:dyDescent="0.3">
      <c r="A29405" s="220" t="s">
        <v>785</v>
      </c>
      <c r="B29405" s="232" t="s">
        <v>450</v>
      </c>
      <c r="C29405" s="47">
        <v>8470.0000076300003</v>
      </c>
      <c r="D29405" s="49">
        <v>1666</v>
      </c>
      <c r="E29405" s="49">
        <v>9</v>
      </c>
      <c r="F29405" s="48">
        <v>7.5898127777808737</v>
      </c>
      <c r="H29405" s="49" t="s">
        <v>474</v>
      </c>
      <c r="I29405" s="49">
        <v>33744</v>
      </c>
      <c r="J29405" s="49">
        <v>245</v>
      </c>
      <c r="K29405" s="49">
        <v>9</v>
      </c>
      <c r="L29405" s="50">
        <v>3.6734693877551024E-2</v>
      </c>
      <c r="M29405" s="49" t="s">
        <v>474</v>
      </c>
      <c r="N29405" s="53">
        <v>2892.5619808653778</v>
      </c>
      <c r="O29405" s="137">
        <v>44770</v>
      </c>
      <c r="P29405" s="137">
        <f t="shared" si="1073"/>
        <v>44752</v>
      </c>
      <c r="Q29405" s="137">
        <f t="shared" si="1074"/>
        <v>44765</v>
      </c>
    </row>
    <row r="29406" spans="1:17" x14ac:dyDescent="0.3">
      <c r="A29406" s="220" t="s">
        <v>784</v>
      </c>
      <c r="B29406" s="232" t="s">
        <v>449</v>
      </c>
      <c r="C29406" s="47">
        <v>1551.0000128700001</v>
      </c>
      <c r="D29406" s="49">
        <v>266</v>
      </c>
      <c r="E29406" s="49" t="s">
        <v>487</v>
      </c>
      <c r="F29406" s="48">
        <v>9.2106474320910738</v>
      </c>
      <c r="H29406" s="49" t="s">
        <v>455</v>
      </c>
      <c r="I29406" s="49">
        <v>10090</v>
      </c>
      <c r="J29406" s="49">
        <v>68</v>
      </c>
      <c r="K29406" s="49">
        <v>2</v>
      </c>
      <c r="L29406" s="50">
        <v>2.9411764705882353E-2</v>
      </c>
      <c r="M29406" s="49" t="s">
        <v>988</v>
      </c>
      <c r="N29406" s="53">
        <v>4384.2681776753507</v>
      </c>
      <c r="O29406" s="137">
        <v>44770</v>
      </c>
      <c r="P29406" s="137">
        <f t="shared" si="1073"/>
        <v>44752</v>
      </c>
      <c r="Q29406" s="137">
        <f t="shared" si="1074"/>
        <v>44765</v>
      </c>
    </row>
    <row r="29407" spans="1:17" x14ac:dyDescent="0.3">
      <c r="A29407" s="220" t="s">
        <v>783</v>
      </c>
      <c r="B29407" s="232" t="s">
        <v>450</v>
      </c>
      <c r="C29407" s="47">
        <v>29728.999755860001</v>
      </c>
      <c r="D29407" s="49">
        <v>6148</v>
      </c>
      <c r="E29407" s="49">
        <v>86</v>
      </c>
      <c r="F29407" s="48">
        <v>20.662845010943563</v>
      </c>
      <c r="H29407" s="49" t="s">
        <v>455</v>
      </c>
      <c r="I29407" s="49">
        <v>116043</v>
      </c>
      <c r="J29407" s="49">
        <v>928</v>
      </c>
      <c r="K29407" s="49">
        <v>108</v>
      </c>
      <c r="L29407" s="50">
        <v>0.11637931034482758</v>
      </c>
      <c r="M29407" s="49" t="s">
        <v>459</v>
      </c>
      <c r="N29407" s="53">
        <v>3121.5311904904511</v>
      </c>
      <c r="O29407" s="137">
        <v>44770</v>
      </c>
      <c r="P29407" s="137">
        <f t="shared" si="1073"/>
        <v>44752</v>
      </c>
      <c r="Q29407" s="137">
        <f t="shared" si="1074"/>
        <v>44765</v>
      </c>
    </row>
    <row r="29408" spans="1:17" x14ac:dyDescent="0.3">
      <c r="A29408" s="220" t="s">
        <v>782</v>
      </c>
      <c r="B29408" s="232" t="s">
        <v>447</v>
      </c>
      <c r="C29408" s="47">
        <v>959.99999582999999</v>
      </c>
      <c r="D29408" s="49">
        <v>78</v>
      </c>
      <c r="E29408" s="49" t="s">
        <v>487</v>
      </c>
      <c r="F29408" s="48">
        <v>7.4404762227957582</v>
      </c>
      <c r="H29408" s="49" t="s">
        <v>474</v>
      </c>
      <c r="I29408" s="49">
        <v>2757</v>
      </c>
      <c r="J29408" s="49">
        <v>26</v>
      </c>
      <c r="K29408" s="49">
        <v>1</v>
      </c>
      <c r="L29408" s="50">
        <v>3.8461538461538464E-2</v>
      </c>
      <c r="M29408" s="49" t="s">
        <v>474</v>
      </c>
      <c r="N29408" s="53">
        <v>2708.3333450976561</v>
      </c>
      <c r="O29408" s="137">
        <v>44770</v>
      </c>
      <c r="P29408" s="137">
        <f t="shared" si="1073"/>
        <v>44752</v>
      </c>
      <c r="Q29408" s="137">
        <f t="shared" si="1074"/>
        <v>44765</v>
      </c>
    </row>
    <row r="29409" spans="1:17" x14ac:dyDescent="0.3">
      <c r="A29409" s="220" t="s">
        <v>781</v>
      </c>
      <c r="B29409" s="232" t="s">
        <v>451</v>
      </c>
      <c r="C29409" s="47">
        <v>69.999999090000003</v>
      </c>
      <c r="D29409" s="49">
        <v>10</v>
      </c>
      <c r="E29409" s="49">
        <v>0</v>
      </c>
      <c r="F29409" s="48">
        <v>0</v>
      </c>
      <c r="H29409" s="49" t="s">
        <v>459</v>
      </c>
      <c r="I29409" s="49">
        <v>153</v>
      </c>
      <c r="J29409" s="49">
        <v>1</v>
      </c>
      <c r="K29409" s="49">
        <v>0</v>
      </c>
      <c r="L29409" s="50">
        <v>0</v>
      </c>
      <c r="M29409" s="49" t="s">
        <v>459</v>
      </c>
      <c r="N29409" s="53">
        <v>1428.5714471428573</v>
      </c>
      <c r="O29409" s="137">
        <v>44770</v>
      </c>
      <c r="P29409" s="137">
        <f t="shared" si="1073"/>
        <v>44752</v>
      </c>
      <c r="Q29409" s="137">
        <f t="shared" si="1074"/>
        <v>44765</v>
      </c>
    </row>
    <row r="29410" spans="1:17" x14ac:dyDescent="0.3">
      <c r="A29410" s="220" t="s">
        <v>780</v>
      </c>
      <c r="B29410" s="232" t="s">
        <v>441</v>
      </c>
      <c r="C29410" s="47">
        <v>19663.999855040001</v>
      </c>
      <c r="D29410" s="49">
        <v>3677</v>
      </c>
      <c r="E29410" s="49">
        <v>48</v>
      </c>
      <c r="F29410" s="48">
        <v>17.435778345434972</v>
      </c>
      <c r="H29410" s="49" t="s">
        <v>459</v>
      </c>
      <c r="I29410" s="49">
        <v>97476</v>
      </c>
      <c r="J29410" s="49">
        <v>513</v>
      </c>
      <c r="K29410" s="49">
        <v>50</v>
      </c>
      <c r="L29410" s="50">
        <v>9.7465886939571145E-2</v>
      </c>
      <c r="M29410" s="49" t="s">
        <v>988</v>
      </c>
      <c r="N29410" s="53">
        <v>2608.8283349357075</v>
      </c>
      <c r="O29410" s="137">
        <v>44770</v>
      </c>
      <c r="P29410" s="137">
        <f t="shared" si="1073"/>
        <v>44752</v>
      </c>
      <c r="Q29410" s="137">
        <f t="shared" si="1074"/>
        <v>44765</v>
      </c>
    </row>
    <row r="29411" spans="1:17" x14ac:dyDescent="0.3">
      <c r="A29411" s="220" t="s">
        <v>779</v>
      </c>
      <c r="B29411" s="232" t="s">
        <v>447</v>
      </c>
      <c r="C29411" s="47">
        <v>6109.9999733000004</v>
      </c>
      <c r="D29411" s="49">
        <v>1338</v>
      </c>
      <c r="E29411" s="49">
        <v>19</v>
      </c>
      <c r="F29411" s="48">
        <v>22.211830819532175</v>
      </c>
      <c r="H29411" s="49" t="s">
        <v>474</v>
      </c>
      <c r="I29411" s="49">
        <v>31615</v>
      </c>
      <c r="J29411" s="49">
        <v>245</v>
      </c>
      <c r="K29411" s="49">
        <v>19</v>
      </c>
      <c r="L29411" s="50">
        <v>7.7551020408163265E-2</v>
      </c>
      <c r="M29411" s="49" t="s">
        <v>474</v>
      </c>
      <c r="N29411" s="53">
        <v>4009.8199847892292</v>
      </c>
      <c r="O29411" s="137">
        <v>44770</v>
      </c>
      <c r="P29411" s="137">
        <f t="shared" si="1073"/>
        <v>44752</v>
      </c>
      <c r="Q29411" s="137">
        <f t="shared" si="1074"/>
        <v>44765</v>
      </c>
    </row>
    <row r="29412" spans="1:17" x14ac:dyDescent="0.3">
      <c r="A29412" s="220" t="s">
        <v>778</v>
      </c>
      <c r="B29412" s="232" t="s">
        <v>448</v>
      </c>
      <c r="C29412" s="47">
        <v>1538.0000152600001</v>
      </c>
      <c r="D29412" s="49">
        <v>291</v>
      </c>
      <c r="E29412" s="49" t="s">
        <v>487</v>
      </c>
      <c r="F29412" s="48">
        <v>13.932751115707182</v>
      </c>
      <c r="H29412" s="49" t="s">
        <v>459</v>
      </c>
      <c r="I29412" s="49">
        <v>4876</v>
      </c>
      <c r="J29412" s="49">
        <v>44</v>
      </c>
      <c r="K29412" s="49">
        <v>3</v>
      </c>
      <c r="L29412" s="50">
        <v>6.8181818181818177E-2</v>
      </c>
      <c r="M29412" s="49" t="s">
        <v>988</v>
      </c>
      <c r="N29412" s="53">
        <v>2860.8582290918748</v>
      </c>
      <c r="O29412" s="137">
        <v>44770</v>
      </c>
      <c r="P29412" s="137">
        <f t="shared" si="1073"/>
        <v>44752</v>
      </c>
      <c r="Q29412" s="137">
        <f t="shared" si="1074"/>
        <v>44765</v>
      </c>
    </row>
    <row r="29413" spans="1:17" x14ac:dyDescent="0.3">
      <c r="A29413" s="220" t="s">
        <v>777</v>
      </c>
      <c r="B29413" s="232" t="s">
        <v>453</v>
      </c>
      <c r="C29413" s="47">
        <v>7171.9999847400004</v>
      </c>
      <c r="D29413" s="49">
        <v>1672</v>
      </c>
      <c r="E29413" s="49">
        <v>37</v>
      </c>
      <c r="F29413" s="48">
        <v>36.849653492476286</v>
      </c>
      <c r="H29413" s="49" t="s">
        <v>455</v>
      </c>
      <c r="I29413" s="49">
        <v>58600</v>
      </c>
      <c r="J29413" s="49">
        <v>556</v>
      </c>
      <c r="K29413" s="49">
        <v>40</v>
      </c>
      <c r="L29413" s="50">
        <v>7.1942446043165464E-2</v>
      </c>
      <c r="M29413" s="49" t="s">
        <v>988</v>
      </c>
      <c r="N29413" s="53">
        <v>7752.37034555231</v>
      </c>
      <c r="O29413" s="137">
        <v>44770</v>
      </c>
      <c r="P29413" s="137">
        <f t="shared" si="1073"/>
        <v>44752</v>
      </c>
      <c r="Q29413" s="137">
        <f t="shared" si="1074"/>
        <v>44765</v>
      </c>
    </row>
    <row r="29414" spans="1:17" x14ac:dyDescent="0.3">
      <c r="A29414" s="220" t="s">
        <v>776</v>
      </c>
      <c r="B29414" s="232" t="s">
        <v>449</v>
      </c>
      <c r="C29414" s="47">
        <v>17767.999923709998</v>
      </c>
      <c r="D29414" s="49">
        <v>3757</v>
      </c>
      <c r="E29414" s="49">
        <v>37</v>
      </c>
      <c r="F29414" s="48">
        <v>14.874252331183646</v>
      </c>
      <c r="H29414" s="49" t="s">
        <v>455</v>
      </c>
      <c r="I29414" s="49">
        <v>110155</v>
      </c>
      <c r="J29414" s="49">
        <v>984</v>
      </c>
      <c r="K29414" s="49">
        <v>41</v>
      </c>
      <c r="L29414" s="50">
        <v>4.1666666666666664E-2</v>
      </c>
      <c r="M29414" s="49" t="s">
        <v>474</v>
      </c>
      <c r="N29414" s="53">
        <v>5538.0459490374569</v>
      </c>
      <c r="O29414" s="137">
        <v>44770</v>
      </c>
      <c r="P29414" s="137">
        <f t="shared" si="1073"/>
        <v>44752</v>
      </c>
      <c r="Q29414" s="137">
        <f t="shared" si="1074"/>
        <v>44765</v>
      </c>
    </row>
    <row r="29415" spans="1:17" x14ac:dyDescent="0.3">
      <c r="A29415" s="220" t="s">
        <v>775</v>
      </c>
      <c r="B29415" s="232" t="s">
        <v>446</v>
      </c>
      <c r="C29415" s="47">
        <v>11315.000030519999</v>
      </c>
      <c r="D29415" s="49">
        <v>1869</v>
      </c>
      <c r="E29415" s="49">
        <v>18</v>
      </c>
      <c r="F29415" s="48">
        <v>11.362918976989155</v>
      </c>
      <c r="H29415" s="49" t="s">
        <v>455</v>
      </c>
      <c r="I29415" s="49">
        <v>63562</v>
      </c>
      <c r="J29415" s="49">
        <v>353</v>
      </c>
      <c r="K29415" s="49">
        <v>19</v>
      </c>
      <c r="L29415" s="50">
        <v>5.3824362606232294E-2</v>
      </c>
      <c r="M29415" s="49" t="s">
        <v>988</v>
      </c>
      <c r="N29415" s="53">
        <v>3119.7525324600224</v>
      </c>
      <c r="O29415" s="137">
        <v>44770</v>
      </c>
      <c r="P29415" s="137">
        <f t="shared" si="1073"/>
        <v>44752</v>
      </c>
      <c r="Q29415" s="137">
        <f t="shared" si="1074"/>
        <v>44765</v>
      </c>
    </row>
    <row r="29416" spans="1:17" x14ac:dyDescent="0.3">
      <c r="A29416" s="220" t="s">
        <v>774</v>
      </c>
      <c r="B29416" s="232" t="s">
        <v>450</v>
      </c>
      <c r="C29416" s="47">
        <v>6752.0000610400002</v>
      </c>
      <c r="D29416" s="49">
        <v>1252</v>
      </c>
      <c r="E29416" s="49">
        <v>8</v>
      </c>
      <c r="F29416" s="48">
        <v>8.463100803653651</v>
      </c>
      <c r="H29416" s="49" t="s">
        <v>455</v>
      </c>
      <c r="I29416" s="49">
        <v>23431</v>
      </c>
      <c r="J29416" s="49">
        <v>165</v>
      </c>
      <c r="K29416" s="49">
        <v>8</v>
      </c>
      <c r="L29416" s="50">
        <v>4.8484848484848485E-2</v>
      </c>
      <c r="M29416" s="49" t="s">
        <v>988</v>
      </c>
      <c r="N29416" s="53">
        <v>2443.7203570549923</v>
      </c>
      <c r="O29416" s="137">
        <v>44770</v>
      </c>
      <c r="P29416" s="137">
        <f t="shared" si="1073"/>
        <v>44752</v>
      </c>
      <c r="Q29416" s="137">
        <f t="shared" si="1074"/>
        <v>44765</v>
      </c>
    </row>
    <row r="29417" spans="1:17" x14ac:dyDescent="0.3">
      <c r="A29417" s="220" t="s">
        <v>773</v>
      </c>
      <c r="B29417" s="232" t="s">
        <v>447</v>
      </c>
      <c r="C29417" s="47">
        <v>5325.0000610400002</v>
      </c>
      <c r="D29417" s="49">
        <v>1036</v>
      </c>
      <c r="E29417" s="49">
        <v>15</v>
      </c>
      <c r="F29417" s="48">
        <v>20.120724115434392</v>
      </c>
      <c r="H29417" s="49" t="s">
        <v>474</v>
      </c>
      <c r="I29417" s="49">
        <v>54358</v>
      </c>
      <c r="J29417" s="49">
        <v>278</v>
      </c>
      <c r="K29417" s="49">
        <v>17</v>
      </c>
      <c r="L29417" s="50">
        <v>6.1151079136690649E-2</v>
      </c>
      <c r="M29417" s="49" t="s">
        <v>474</v>
      </c>
      <c r="N29417" s="53">
        <v>5220.6572171513772</v>
      </c>
      <c r="O29417" s="137">
        <v>44770</v>
      </c>
      <c r="P29417" s="137">
        <f t="shared" si="1073"/>
        <v>44752</v>
      </c>
      <c r="Q29417" s="137">
        <f t="shared" si="1074"/>
        <v>44765</v>
      </c>
    </row>
    <row r="29418" spans="1:17" x14ac:dyDescent="0.3">
      <c r="A29418" s="220" t="s">
        <v>772</v>
      </c>
      <c r="B29418" s="232" t="s">
        <v>443</v>
      </c>
      <c r="C29418" s="47">
        <v>7749.0000343299998</v>
      </c>
      <c r="D29418" s="49">
        <v>1603</v>
      </c>
      <c r="E29418" s="49">
        <v>8</v>
      </c>
      <c r="F29418" s="48">
        <v>7.3742233694283206</v>
      </c>
      <c r="H29418" s="49" t="s">
        <v>455</v>
      </c>
      <c r="I29418" s="49">
        <v>25435</v>
      </c>
      <c r="J29418" s="49">
        <v>191</v>
      </c>
      <c r="K29418" s="49">
        <v>8</v>
      </c>
      <c r="L29418" s="50">
        <v>4.1884816753926704E-2</v>
      </c>
      <c r="M29418" s="49" t="s">
        <v>988</v>
      </c>
      <c r="N29418" s="53">
        <v>2464.8341612314161</v>
      </c>
      <c r="O29418" s="137">
        <v>44770</v>
      </c>
      <c r="P29418" s="137">
        <f t="shared" si="1073"/>
        <v>44752</v>
      </c>
      <c r="Q29418" s="137">
        <f t="shared" si="1074"/>
        <v>44765</v>
      </c>
    </row>
    <row r="29419" spans="1:17" x14ac:dyDescent="0.3">
      <c r="A29419" s="220" t="s">
        <v>771</v>
      </c>
      <c r="B29419" s="232" t="s">
        <v>450</v>
      </c>
      <c r="C29419" s="47">
        <v>7560.9999618499996</v>
      </c>
      <c r="D29419" s="49">
        <v>1219</v>
      </c>
      <c r="E29419" s="49">
        <v>14</v>
      </c>
      <c r="F29419" s="48">
        <v>13.22576385459104</v>
      </c>
      <c r="H29419" s="49" t="s">
        <v>455</v>
      </c>
      <c r="I29419" s="49">
        <v>35143</v>
      </c>
      <c r="J29419" s="49">
        <v>297</v>
      </c>
      <c r="K29419" s="49">
        <v>14</v>
      </c>
      <c r="L29419" s="50">
        <v>4.7138047138047139E-2</v>
      </c>
      <c r="M29419" s="49" t="s">
        <v>988</v>
      </c>
      <c r="N29419" s="53">
        <v>3928.0518648135408</v>
      </c>
      <c r="O29419" s="137">
        <v>44770</v>
      </c>
      <c r="P29419" s="137">
        <f t="shared" si="1073"/>
        <v>44752</v>
      </c>
      <c r="Q29419" s="137">
        <f t="shared" si="1074"/>
        <v>44765</v>
      </c>
    </row>
    <row r="29420" spans="1:17" x14ac:dyDescent="0.3">
      <c r="A29420" s="220" t="s">
        <v>448</v>
      </c>
      <c r="B29420" s="232" t="s">
        <v>448</v>
      </c>
      <c r="C29420" s="47">
        <v>4966.0000038099997</v>
      </c>
      <c r="D29420" s="49">
        <v>1326</v>
      </c>
      <c r="E29420" s="49">
        <v>10</v>
      </c>
      <c r="F29420" s="48">
        <v>14.383522225890093</v>
      </c>
      <c r="H29420" s="49" t="s">
        <v>455</v>
      </c>
      <c r="I29420" s="49">
        <v>25430</v>
      </c>
      <c r="J29420" s="49">
        <v>129</v>
      </c>
      <c r="K29420" s="49">
        <v>12</v>
      </c>
      <c r="L29420" s="50">
        <v>9.3023255813953487E-2</v>
      </c>
      <c r="M29420" s="49" t="s">
        <v>474</v>
      </c>
      <c r="N29420" s="53">
        <v>2597.6641139957514</v>
      </c>
      <c r="O29420" s="137">
        <v>44770</v>
      </c>
      <c r="P29420" s="137">
        <f t="shared" si="1073"/>
        <v>44752</v>
      </c>
      <c r="Q29420" s="137">
        <f t="shared" si="1074"/>
        <v>44765</v>
      </c>
    </row>
    <row r="29421" spans="1:17" x14ac:dyDescent="0.3">
      <c r="A29421" s="220" t="s">
        <v>770</v>
      </c>
      <c r="B29421" s="232" t="s">
        <v>453</v>
      </c>
      <c r="C29421" s="47">
        <v>756.99999379999997</v>
      </c>
      <c r="D29421" s="49">
        <v>55</v>
      </c>
      <c r="E29421" s="49" t="s">
        <v>487</v>
      </c>
      <c r="F29421" s="48">
        <v>28.307228010668748</v>
      </c>
      <c r="H29421" s="49" t="s">
        <v>474</v>
      </c>
      <c r="I29421" s="49">
        <v>745</v>
      </c>
      <c r="J29421" s="49">
        <v>8</v>
      </c>
      <c r="K29421" s="49">
        <v>3</v>
      </c>
      <c r="L29421" s="50">
        <v>0.375</v>
      </c>
      <c r="M29421" s="49" t="s">
        <v>474</v>
      </c>
      <c r="N29421" s="53">
        <v>1056.8031790649666</v>
      </c>
      <c r="O29421" s="137">
        <v>44770</v>
      </c>
      <c r="P29421" s="137">
        <f t="shared" si="1073"/>
        <v>44752</v>
      </c>
      <c r="Q29421" s="137">
        <f t="shared" si="1074"/>
        <v>44765</v>
      </c>
    </row>
    <row r="29422" spans="1:17" x14ac:dyDescent="0.3">
      <c r="A29422" s="220" t="s">
        <v>769</v>
      </c>
      <c r="B29422" s="232" t="s">
        <v>443</v>
      </c>
      <c r="C29422" s="47">
        <v>14833.000038149999</v>
      </c>
      <c r="D29422" s="49">
        <v>4590</v>
      </c>
      <c r="E29422" s="49">
        <v>38</v>
      </c>
      <c r="F29422" s="48">
        <v>18.298966542875068</v>
      </c>
      <c r="H29422" s="49" t="s">
        <v>455</v>
      </c>
      <c r="I29422" s="49">
        <v>67589</v>
      </c>
      <c r="J29422" s="49">
        <v>423</v>
      </c>
      <c r="K29422" s="49">
        <v>41</v>
      </c>
      <c r="L29422" s="50">
        <v>9.6926713947990545E-2</v>
      </c>
      <c r="M29422" s="49" t="s">
        <v>988</v>
      </c>
      <c r="N29422" s="53">
        <v>2851.7494701817409</v>
      </c>
      <c r="O29422" s="137">
        <v>44770</v>
      </c>
      <c r="P29422" s="137">
        <f t="shared" si="1073"/>
        <v>44752</v>
      </c>
      <c r="Q29422" s="137">
        <f t="shared" si="1074"/>
        <v>44765</v>
      </c>
    </row>
    <row r="29423" spans="1:17" x14ac:dyDescent="0.3">
      <c r="A29423" s="220" t="s">
        <v>768</v>
      </c>
      <c r="B29423" s="232" t="s">
        <v>443</v>
      </c>
      <c r="C29423" s="47">
        <v>10639.000019069999</v>
      </c>
      <c r="D29423" s="49">
        <v>2469</v>
      </c>
      <c r="E29423" s="49">
        <v>19</v>
      </c>
      <c r="F29423" s="48">
        <v>12.756300918415553</v>
      </c>
      <c r="H29423" s="49" t="s">
        <v>455</v>
      </c>
      <c r="I29423" s="49">
        <v>39313</v>
      </c>
      <c r="J29423" s="49">
        <v>256</v>
      </c>
      <c r="K29423" s="49">
        <v>21</v>
      </c>
      <c r="L29423" s="50">
        <v>8.203125E-2</v>
      </c>
      <c r="M29423" s="49" t="s">
        <v>988</v>
      </c>
      <c r="N29423" s="53">
        <v>2406.2411837684917</v>
      </c>
      <c r="O29423" s="137">
        <v>44770</v>
      </c>
      <c r="P29423" s="137">
        <f t="shared" si="1073"/>
        <v>44752</v>
      </c>
      <c r="Q29423" s="137">
        <f t="shared" si="1074"/>
        <v>44765</v>
      </c>
    </row>
    <row r="29424" spans="1:17" x14ac:dyDescent="0.3">
      <c r="A29424" s="220" t="s">
        <v>767</v>
      </c>
      <c r="B29424" s="232" t="s">
        <v>441</v>
      </c>
      <c r="C29424" s="47">
        <v>2666.99999428</v>
      </c>
      <c r="D29424" s="49">
        <v>467</v>
      </c>
      <c r="E29424" s="49" t="s">
        <v>487</v>
      </c>
      <c r="F29424" s="48">
        <v>5.3564733094688091</v>
      </c>
      <c r="H29424" s="49" t="s">
        <v>455</v>
      </c>
      <c r="I29424" s="49">
        <v>9200</v>
      </c>
      <c r="J29424" s="49">
        <v>83</v>
      </c>
      <c r="K29424" s="49">
        <v>2</v>
      </c>
      <c r="L29424" s="50">
        <v>2.4096385542168676E-2</v>
      </c>
      <c r="M29424" s="49" t="s">
        <v>988</v>
      </c>
      <c r="N29424" s="53">
        <v>3112.110992801378</v>
      </c>
      <c r="O29424" s="137">
        <v>44770</v>
      </c>
      <c r="P29424" s="137">
        <f t="shared" si="1073"/>
        <v>44752</v>
      </c>
      <c r="Q29424" s="137">
        <f t="shared" si="1074"/>
        <v>44765</v>
      </c>
    </row>
    <row r="29425" spans="1:17" x14ac:dyDescent="0.3">
      <c r="A29425" s="220" t="s">
        <v>766</v>
      </c>
      <c r="B29425" s="232" t="s">
        <v>441</v>
      </c>
      <c r="C29425" s="47">
        <v>6850.9999828299997</v>
      </c>
      <c r="D29425" s="49">
        <v>740</v>
      </c>
      <c r="E29425" s="49">
        <v>15</v>
      </c>
      <c r="F29425" s="48">
        <v>15.639009985604867</v>
      </c>
      <c r="H29425" s="49" t="s">
        <v>474</v>
      </c>
      <c r="I29425" s="49">
        <v>23068</v>
      </c>
      <c r="J29425" s="49">
        <v>185</v>
      </c>
      <c r="K29425" s="49">
        <v>15</v>
      </c>
      <c r="L29425" s="50">
        <v>8.1081081081081086E-2</v>
      </c>
      <c r="M29425" s="49" t="s">
        <v>474</v>
      </c>
      <c r="N29425" s="53">
        <v>2700.3357241811073</v>
      </c>
      <c r="O29425" s="137">
        <v>44770</v>
      </c>
      <c r="P29425" s="137">
        <f t="shared" si="1073"/>
        <v>44752</v>
      </c>
      <c r="Q29425" s="137">
        <f t="shared" si="1074"/>
        <v>44765</v>
      </c>
    </row>
    <row r="29426" spans="1:17" x14ac:dyDescent="0.3">
      <c r="A29426" s="220" t="s">
        <v>765</v>
      </c>
      <c r="B29426" s="232" t="s">
        <v>454</v>
      </c>
      <c r="C29426" s="47">
        <v>13440.000015260001</v>
      </c>
      <c r="D29426" s="49">
        <v>2342</v>
      </c>
      <c r="E29426" s="49">
        <v>39</v>
      </c>
      <c r="F29426" s="48">
        <v>20.727040792792703</v>
      </c>
      <c r="H29426" s="49" t="s">
        <v>474</v>
      </c>
      <c r="I29426" s="49">
        <v>46375</v>
      </c>
      <c r="J29426" s="49">
        <v>472</v>
      </c>
      <c r="K29426" s="49">
        <v>41</v>
      </c>
      <c r="L29426" s="50">
        <v>8.6864406779661021E-2</v>
      </c>
      <c r="M29426" s="49" t="s">
        <v>474</v>
      </c>
      <c r="N29426" s="53">
        <v>3511.9047579172861</v>
      </c>
      <c r="O29426" s="137">
        <v>44770</v>
      </c>
      <c r="P29426" s="137">
        <f t="shared" si="1073"/>
        <v>44752</v>
      </c>
      <c r="Q29426" s="137">
        <f t="shared" si="1074"/>
        <v>44765</v>
      </c>
    </row>
    <row r="29427" spans="1:17" x14ac:dyDescent="0.3">
      <c r="A29427" s="220" t="s">
        <v>764</v>
      </c>
      <c r="B29427" s="232" t="s">
        <v>447</v>
      </c>
      <c r="C29427" s="47">
        <v>3352.0000076299998</v>
      </c>
      <c r="D29427" s="49">
        <v>609</v>
      </c>
      <c r="E29427" s="49">
        <v>12</v>
      </c>
      <c r="F29427" s="48">
        <v>25.57108756538733</v>
      </c>
      <c r="H29427" s="49" t="s">
        <v>455</v>
      </c>
      <c r="I29427" s="49">
        <v>18632</v>
      </c>
      <c r="J29427" s="49">
        <v>187</v>
      </c>
      <c r="K29427" s="49">
        <v>13</v>
      </c>
      <c r="L29427" s="50">
        <v>6.9518716577540107E-2</v>
      </c>
      <c r="M29427" s="49" t="s">
        <v>988</v>
      </c>
      <c r="N29427" s="53">
        <v>5578.7589371820022</v>
      </c>
      <c r="O29427" s="137">
        <v>44770</v>
      </c>
      <c r="P29427" s="137">
        <f t="shared" si="1073"/>
        <v>44752</v>
      </c>
      <c r="Q29427" s="137">
        <f t="shared" si="1074"/>
        <v>44765</v>
      </c>
    </row>
    <row r="29428" spans="1:17" x14ac:dyDescent="0.3">
      <c r="A29428" s="220" t="s">
        <v>763</v>
      </c>
      <c r="B29428" s="232" t="s">
        <v>450</v>
      </c>
      <c r="C29428" s="47">
        <v>67787.000366210006</v>
      </c>
      <c r="D29428" s="49">
        <v>19617</v>
      </c>
      <c r="E29428" s="49">
        <v>214</v>
      </c>
      <c r="F29428" s="48">
        <v>22.549624858948331</v>
      </c>
      <c r="H29428" s="49" t="s">
        <v>474</v>
      </c>
      <c r="I29428" s="49">
        <v>327101</v>
      </c>
      <c r="J29428" s="49">
        <v>2621</v>
      </c>
      <c r="K29428" s="49">
        <v>238</v>
      </c>
      <c r="L29428" s="50">
        <v>9.0805036245707751E-2</v>
      </c>
      <c r="M29428" s="49" t="s">
        <v>474</v>
      </c>
      <c r="N29428" s="53">
        <v>3866.5230587581777</v>
      </c>
      <c r="O29428" s="137">
        <v>44770</v>
      </c>
      <c r="P29428" s="137">
        <f t="shared" si="1073"/>
        <v>44752</v>
      </c>
      <c r="Q29428" s="137">
        <f t="shared" si="1074"/>
        <v>44765</v>
      </c>
    </row>
    <row r="29429" spans="1:17" x14ac:dyDescent="0.3">
      <c r="A29429" s="220" t="s">
        <v>762</v>
      </c>
      <c r="B29429" s="232" t="s">
        <v>449</v>
      </c>
      <c r="C29429" s="47">
        <v>352.99999952000002</v>
      </c>
      <c r="D29429" s="49">
        <v>25</v>
      </c>
      <c r="E29429" s="49">
        <v>0</v>
      </c>
      <c r="F29429" s="48">
        <v>0</v>
      </c>
      <c r="H29429" s="49" t="s">
        <v>459</v>
      </c>
      <c r="I29429" s="49">
        <v>291</v>
      </c>
      <c r="J29429" s="49">
        <v>11</v>
      </c>
      <c r="K29429" s="49">
        <v>0</v>
      </c>
      <c r="L29429" s="50">
        <v>0</v>
      </c>
      <c r="M29429" s="49" t="s">
        <v>459</v>
      </c>
      <c r="N29429" s="53">
        <v>3116.1473130191239</v>
      </c>
      <c r="O29429" s="137">
        <v>44770</v>
      </c>
      <c r="P29429" s="137">
        <f t="shared" si="1073"/>
        <v>44752</v>
      </c>
      <c r="Q29429" s="137">
        <f t="shared" si="1074"/>
        <v>44765</v>
      </c>
    </row>
    <row r="29430" spans="1:17" x14ac:dyDescent="0.3">
      <c r="A29430" s="220" t="s">
        <v>761</v>
      </c>
      <c r="B29430" s="232" t="s">
        <v>449</v>
      </c>
      <c r="C29430" s="47">
        <v>722.99999928</v>
      </c>
      <c r="D29430" s="49">
        <v>99</v>
      </c>
      <c r="E29430" s="49">
        <v>0</v>
      </c>
      <c r="F29430" s="48">
        <v>0</v>
      </c>
      <c r="H29430" s="49" t="s">
        <v>455</v>
      </c>
      <c r="I29430" s="49">
        <v>1920</v>
      </c>
      <c r="J29430" s="49">
        <v>11</v>
      </c>
      <c r="K29430" s="49">
        <v>0</v>
      </c>
      <c r="L29430" s="50">
        <v>0</v>
      </c>
      <c r="M29430" s="49" t="s">
        <v>988</v>
      </c>
      <c r="N29430" s="53">
        <v>1521.4384524141574</v>
      </c>
      <c r="O29430" s="137">
        <v>44770</v>
      </c>
      <c r="P29430" s="137">
        <f t="shared" ref="P29430:P29493" si="1075">O29430-18</f>
        <v>44752</v>
      </c>
      <c r="Q29430" s="137">
        <f t="shared" ref="Q29430:Q29493" si="1076">O29430-5</f>
        <v>44765</v>
      </c>
    </row>
    <row r="29431" spans="1:17" x14ac:dyDescent="0.3">
      <c r="A29431" s="220" t="s">
        <v>760</v>
      </c>
      <c r="B29431" s="232" t="s">
        <v>443</v>
      </c>
      <c r="C29431" s="47">
        <v>24284.000091549999</v>
      </c>
      <c r="D29431" s="49">
        <v>4936</v>
      </c>
      <c r="E29431" s="49">
        <v>41</v>
      </c>
      <c r="F29431" s="48">
        <v>12.059674755109523</v>
      </c>
      <c r="H29431" s="49" t="s">
        <v>455</v>
      </c>
      <c r="I29431" s="49">
        <v>119631</v>
      </c>
      <c r="J29431" s="49">
        <v>642</v>
      </c>
      <c r="K29431" s="49">
        <v>51</v>
      </c>
      <c r="L29431" s="50">
        <v>7.9439252336448593E-2</v>
      </c>
      <c r="M29431" s="49" t="s">
        <v>988</v>
      </c>
      <c r="N29431" s="53">
        <v>2643.716017046936</v>
      </c>
      <c r="O29431" s="137">
        <v>44770</v>
      </c>
      <c r="P29431" s="137">
        <f t="shared" si="1075"/>
        <v>44752</v>
      </c>
      <c r="Q29431" s="137">
        <f t="shared" si="1076"/>
        <v>44765</v>
      </c>
    </row>
    <row r="29432" spans="1:17" x14ac:dyDescent="0.3">
      <c r="A29432" s="220" t="s">
        <v>759</v>
      </c>
      <c r="B29432" s="232" t="s">
        <v>453</v>
      </c>
      <c r="C29432" s="47">
        <v>1918.99999619</v>
      </c>
      <c r="D29432" s="49">
        <v>423</v>
      </c>
      <c r="E29432" s="49">
        <v>6</v>
      </c>
      <c r="F29432" s="48">
        <v>22.333060418046809</v>
      </c>
      <c r="H29432" s="49" t="s">
        <v>455</v>
      </c>
      <c r="I29432" s="49">
        <v>9755</v>
      </c>
      <c r="J29432" s="49">
        <v>84</v>
      </c>
      <c r="K29432" s="49">
        <v>7</v>
      </c>
      <c r="L29432" s="50">
        <v>8.3333333333333329E-2</v>
      </c>
      <c r="M29432" s="49" t="s">
        <v>988</v>
      </c>
      <c r="N29432" s="53">
        <v>4377.2798419371729</v>
      </c>
      <c r="O29432" s="137">
        <v>44770</v>
      </c>
      <c r="P29432" s="137">
        <f t="shared" si="1075"/>
        <v>44752</v>
      </c>
      <c r="Q29432" s="137">
        <f t="shared" si="1076"/>
        <v>44765</v>
      </c>
    </row>
    <row r="29433" spans="1:17" x14ac:dyDescent="0.3">
      <c r="A29433" s="220" t="s">
        <v>758</v>
      </c>
      <c r="B29433" s="232" t="s">
        <v>444</v>
      </c>
      <c r="C29433" s="47">
        <v>11405.00004578</v>
      </c>
      <c r="D29433" s="49">
        <v>2917</v>
      </c>
      <c r="E29433" s="49">
        <v>39</v>
      </c>
      <c r="F29433" s="48">
        <v>24.425377242721158</v>
      </c>
      <c r="H29433" s="49" t="s">
        <v>474</v>
      </c>
      <c r="I29433" s="49">
        <v>50491</v>
      </c>
      <c r="J29433" s="49">
        <v>426</v>
      </c>
      <c r="K29433" s="49">
        <v>44</v>
      </c>
      <c r="L29433" s="50">
        <v>0.10328638497652583</v>
      </c>
      <c r="M29433" s="49" t="s">
        <v>474</v>
      </c>
      <c r="N29433" s="53">
        <v>3735.2038429638205</v>
      </c>
      <c r="O29433" s="137">
        <v>44770</v>
      </c>
      <c r="P29433" s="137">
        <f t="shared" si="1075"/>
        <v>44752</v>
      </c>
      <c r="Q29433" s="137">
        <f t="shared" si="1076"/>
        <v>44765</v>
      </c>
    </row>
    <row r="29434" spans="1:17" x14ac:dyDescent="0.3">
      <c r="A29434" s="220" t="s">
        <v>757</v>
      </c>
      <c r="B29434" s="232" t="s">
        <v>441</v>
      </c>
      <c r="C29434" s="47">
        <v>19905</v>
      </c>
      <c r="D29434" s="49">
        <v>4487</v>
      </c>
      <c r="E29434" s="49">
        <v>53</v>
      </c>
      <c r="F29434" s="48">
        <v>19.018911257042383</v>
      </c>
      <c r="H29434" s="49" t="s">
        <v>474</v>
      </c>
      <c r="I29434" s="49">
        <v>103192</v>
      </c>
      <c r="J29434" s="49">
        <v>594</v>
      </c>
      <c r="K29434" s="49">
        <v>56</v>
      </c>
      <c r="L29434" s="50">
        <v>9.4276094276094277E-2</v>
      </c>
      <c r="M29434" s="49" t="s">
        <v>474</v>
      </c>
      <c r="N29434" s="53">
        <v>2984.1748304446119</v>
      </c>
      <c r="O29434" s="137">
        <v>44770</v>
      </c>
      <c r="P29434" s="137">
        <f t="shared" si="1075"/>
        <v>44752</v>
      </c>
      <c r="Q29434" s="137">
        <f t="shared" si="1076"/>
        <v>44765</v>
      </c>
    </row>
    <row r="29435" spans="1:17" x14ac:dyDescent="0.3">
      <c r="A29435" s="220" t="s">
        <v>756</v>
      </c>
      <c r="B29435" s="232" t="s">
        <v>448</v>
      </c>
      <c r="C29435" s="47">
        <v>2603.00000095</v>
      </c>
      <c r="D29435" s="49">
        <v>506</v>
      </c>
      <c r="E29435" s="49" t="s">
        <v>487</v>
      </c>
      <c r="F29435" s="48">
        <v>2.744086492604787</v>
      </c>
      <c r="H29435" s="49" t="s">
        <v>455</v>
      </c>
      <c r="I29435" s="49">
        <v>8521</v>
      </c>
      <c r="J29435" s="49">
        <v>63</v>
      </c>
      <c r="K29435" s="49">
        <v>1</v>
      </c>
      <c r="L29435" s="50">
        <v>1.5873015873015872E-2</v>
      </c>
      <c r="M29435" s="49" t="s">
        <v>988</v>
      </c>
      <c r="N29435" s="53">
        <v>2420.2842864774225</v>
      </c>
      <c r="O29435" s="137">
        <v>44770</v>
      </c>
      <c r="P29435" s="137">
        <f t="shared" si="1075"/>
        <v>44752</v>
      </c>
      <c r="Q29435" s="137">
        <f t="shared" si="1076"/>
        <v>44765</v>
      </c>
    </row>
    <row r="29436" spans="1:17" x14ac:dyDescent="0.3">
      <c r="A29436" s="220" t="s">
        <v>755</v>
      </c>
      <c r="B29436" s="232" t="s">
        <v>446</v>
      </c>
      <c r="C29436" s="47">
        <v>14996.00006104</v>
      </c>
      <c r="D29436" s="49">
        <v>2742</v>
      </c>
      <c r="E29436" s="49">
        <v>25</v>
      </c>
      <c r="F29436" s="48">
        <v>11.907937306252874</v>
      </c>
      <c r="H29436" s="49" t="s">
        <v>455</v>
      </c>
      <c r="I29436" s="49">
        <v>67093</v>
      </c>
      <c r="J29436" s="49">
        <v>498</v>
      </c>
      <c r="K29436" s="49">
        <v>30</v>
      </c>
      <c r="L29436" s="50">
        <v>6.0240963855421686E-2</v>
      </c>
      <c r="M29436" s="49" t="s">
        <v>988</v>
      </c>
      <c r="N29436" s="53">
        <v>3320.8855559678009</v>
      </c>
      <c r="O29436" s="137">
        <v>44770</v>
      </c>
      <c r="P29436" s="137">
        <f t="shared" si="1075"/>
        <v>44752</v>
      </c>
      <c r="Q29436" s="137">
        <f t="shared" si="1076"/>
        <v>44765</v>
      </c>
    </row>
    <row r="29437" spans="1:17" x14ac:dyDescent="0.3">
      <c r="A29437" s="220" t="s">
        <v>754</v>
      </c>
      <c r="B29437" s="232" t="s">
        <v>448</v>
      </c>
      <c r="C29437" s="47">
        <v>38237.999694819999</v>
      </c>
      <c r="D29437" s="49">
        <v>14383</v>
      </c>
      <c r="E29437" s="49">
        <v>189</v>
      </c>
      <c r="F29437" s="48">
        <v>35.305194068058974</v>
      </c>
      <c r="H29437" s="49" t="s">
        <v>474</v>
      </c>
      <c r="I29437" s="49">
        <v>259905</v>
      </c>
      <c r="J29437" s="49">
        <v>2124</v>
      </c>
      <c r="K29437" s="49">
        <v>204</v>
      </c>
      <c r="L29437" s="50">
        <v>9.6045197740112997E-2</v>
      </c>
      <c r="M29437" s="49" t="s">
        <v>474</v>
      </c>
      <c r="N29437" s="53">
        <v>5554.6838667079455</v>
      </c>
      <c r="O29437" s="137">
        <v>44770</v>
      </c>
      <c r="P29437" s="137">
        <f t="shared" si="1075"/>
        <v>44752</v>
      </c>
      <c r="Q29437" s="137">
        <f t="shared" si="1076"/>
        <v>44765</v>
      </c>
    </row>
    <row r="29438" spans="1:17" x14ac:dyDescent="0.3">
      <c r="A29438" s="220" t="s">
        <v>753</v>
      </c>
      <c r="B29438" s="232" t="s">
        <v>441</v>
      </c>
      <c r="C29438" s="47">
        <v>6017</v>
      </c>
      <c r="D29438" s="49">
        <v>1289</v>
      </c>
      <c r="E29438" s="49">
        <v>19</v>
      </c>
      <c r="F29438" s="48">
        <v>22.555141385123104</v>
      </c>
      <c r="H29438" s="49" t="s">
        <v>474</v>
      </c>
      <c r="I29438" s="49">
        <v>25952</v>
      </c>
      <c r="J29438" s="49">
        <v>220</v>
      </c>
      <c r="K29438" s="49">
        <v>23</v>
      </c>
      <c r="L29438" s="50">
        <v>0.10454545454545454</v>
      </c>
      <c r="M29438" s="49" t="s">
        <v>474</v>
      </c>
      <c r="N29438" s="53">
        <v>3656.3071297989031</v>
      </c>
      <c r="O29438" s="137">
        <v>44770</v>
      </c>
      <c r="P29438" s="137">
        <f t="shared" si="1075"/>
        <v>44752</v>
      </c>
      <c r="Q29438" s="137">
        <f t="shared" si="1076"/>
        <v>44765</v>
      </c>
    </row>
    <row r="29439" spans="1:17" x14ac:dyDescent="0.3">
      <c r="A29439" s="220" t="s">
        <v>752</v>
      </c>
      <c r="B29439" s="232" t="s">
        <v>446</v>
      </c>
      <c r="C29439" s="47">
        <v>18758.000007629998</v>
      </c>
      <c r="D29439" s="49">
        <v>3806</v>
      </c>
      <c r="E29439" s="49">
        <v>42</v>
      </c>
      <c r="F29439" s="48">
        <v>15.993176238296838</v>
      </c>
      <c r="H29439" s="49" t="s">
        <v>455</v>
      </c>
      <c r="I29439" s="49">
        <v>86311</v>
      </c>
      <c r="J29439" s="49">
        <v>564</v>
      </c>
      <c r="K29439" s="49">
        <v>43</v>
      </c>
      <c r="L29439" s="50">
        <v>7.6241134751773049E-2</v>
      </c>
      <c r="M29439" s="49" t="s">
        <v>988</v>
      </c>
      <c r="N29439" s="53">
        <v>3006.7171327998058</v>
      </c>
      <c r="O29439" s="137">
        <v>44770</v>
      </c>
      <c r="P29439" s="137">
        <f t="shared" si="1075"/>
        <v>44752</v>
      </c>
      <c r="Q29439" s="137">
        <f t="shared" si="1076"/>
        <v>44765</v>
      </c>
    </row>
    <row r="29440" spans="1:17" x14ac:dyDescent="0.3">
      <c r="A29440" s="220" t="s">
        <v>751</v>
      </c>
      <c r="B29440" s="232" t="s">
        <v>441</v>
      </c>
      <c r="C29440" s="47">
        <v>4328.0000019099998</v>
      </c>
      <c r="D29440" s="49">
        <v>843</v>
      </c>
      <c r="E29440" s="49">
        <v>8</v>
      </c>
      <c r="F29440" s="48">
        <v>13.203063104814996</v>
      </c>
      <c r="H29440" s="49" t="s">
        <v>474</v>
      </c>
      <c r="I29440" s="49">
        <v>16390</v>
      </c>
      <c r="J29440" s="49">
        <v>138</v>
      </c>
      <c r="K29440" s="49">
        <v>9</v>
      </c>
      <c r="L29440" s="50">
        <v>6.5217391304347824E-2</v>
      </c>
      <c r="M29440" s="49" t="s">
        <v>474</v>
      </c>
      <c r="N29440" s="53">
        <v>3188.5397398128212</v>
      </c>
      <c r="O29440" s="137">
        <v>44770</v>
      </c>
      <c r="P29440" s="137">
        <f t="shared" si="1075"/>
        <v>44752</v>
      </c>
      <c r="Q29440" s="137">
        <f t="shared" si="1076"/>
        <v>44765</v>
      </c>
    </row>
    <row r="29441" spans="1:17" x14ac:dyDescent="0.3">
      <c r="A29441" s="220" t="s">
        <v>750</v>
      </c>
      <c r="B29441" s="232" t="s">
        <v>446</v>
      </c>
      <c r="C29441" s="47">
        <v>20091.999938960002</v>
      </c>
      <c r="D29441" s="49">
        <v>5023</v>
      </c>
      <c r="E29441" s="49">
        <v>40</v>
      </c>
      <c r="F29441" s="48">
        <v>14.220300944768708</v>
      </c>
      <c r="H29441" s="49" t="s">
        <v>455</v>
      </c>
      <c r="I29441" s="49">
        <v>85870</v>
      </c>
      <c r="J29441" s="49">
        <v>557</v>
      </c>
      <c r="K29441" s="49">
        <v>40</v>
      </c>
      <c r="L29441" s="50">
        <v>7.1813285457809697E-2</v>
      </c>
      <c r="M29441" s="49" t="s">
        <v>988</v>
      </c>
      <c r="N29441" s="53">
        <v>2772.2476691826596</v>
      </c>
      <c r="O29441" s="137">
        <v>44770</v>
      </c>
      <c r="P29441" s="137">
        <f t="shared" si="1075"/>
        <v>44752</v>
      </c>
      <c r="Q29441" s="137">
        <f t="shared" si="1076"/>
        <v>44765</v>
      </c>
    </row>
    <row r="29442" spans="1:17" x14ac:dyDescent="0.3">
      <c r="A29442" s="220" t="s">
        <v>749</v>
      </c>
      <c r="B29442" s="232" t="s">
        <v>443</v>
      </c>
      <c r="C29442" s="47">
        <v>10072.000015260001</v>
      </c>
      <c r="D29442" s="49">
        <v>1597</v>
      </c>
      <c r="E29442" s="49">
        <v>33</v>
      </c>
      <c r="F29442" s="48">
        <v>23.402927458017977</v>
      </c>
      <c r="H29442" s="49" t="s">
        <v>474</v>
      </c>
      <c r="I29442" s="49">
        <v>35535</v>
      </c>
      <c r="J29442" s="49">
        <v>321</v>
      </c>
      <c r="K29442" s="49">
        <v>43</v>
      </c>
      <c r="L29442" s="50">
        <v>0.13395638629283488</v>
      </c>
      <c r="M29442" s="49" t="s">
        <v>988</v>
      </c>
      <c r="N29442" s="53">
        <v>3187.0532120100838</v>
      </c>
      <c r="O29442" s="137">
        <v>44770</v>
      </c>
      <c r="P29442" s="137">
        <f t="shared" si="1075"/>
        <v>44752</v>
      </c>
      <c r="Q29442" s="137">
        <f t="shared" si="1076"/>
        <v>44765</v>
      </c>
    </row>
    <row r="29443" spans="1:17" x14ac:dyDescent="0.3">
      <c r="A29443" s="220" t="s">
        <v>748</v>
      </c>
      <c r="B29443" s="232" t="s">
        <v>447</v>
      </c>
      <c r="C29443" s="47">
        <v>2093.9999961899998</v>
      </c>
      <c r="D29443" s="49">
        <v>425</v>
      </c>
      <c r="E29443" s="49">
        <v>10</v>
      </c>
      <c r="F29443" s="48">
        <v>34.111065691754817</v>
      </c>
      <c r="H29443" s="49" t="s">
        <v>459</v>
      </c>
      <c r="I29443" s="49">
        <v>9509</v>
      </c>
      <c r="J29443" s="49">
        <v>97</v>
      </c>
      <c r="K29443" s="49">
        <v>10</v>
      </c>
      <c r="L29443" s="50">
        <v>0.10309278350515463</v>
      </c>
      <c r="M29443" s="49" t="s">
        <v>988</v>
      </c>
      <c r="N29443" s="53">
        <v>4632.2827209403049</v>
      </c>
      <c r="O29443" s="137">
        <v>44770</v>
      </c>
      <c r="P29443" s="137">
        <f t="shared" si="1075"/>
        <v>44752</v>
      </c>
      <c r="Q29443" s="137">
        <f t="shared" si="1076"/>
        <v>44765</v>
      </c>
    </row>
    <row r="29444" spans="1:17" x14ac:dyDescent="0.3">
      <c r="A29444" s="220" t="s">
        <v>747</v>
      </c>
      <c r="B29444" s="232" t="s">
        <v>450</v>
      </c>
      <c r="C29444" s="47">
        <v>13785.000015260001</v>
      </c>
      <c r="D29444" s="49">
        <v>2318</v>
      </c>
      <c r="E29444" s="49">
        <v>25</v>
      </c>
      <c r="F29444" s="48">
        <v>12.954039055041703</v>
      </c>
      <c r="H29444" s="49" t="s">
        <v>474</v>
      </c>
      <c r="I29444" s="49">
        <v>63617</v>
      </c>
      <c r="J29444" s="49">
        <v>768</v>
      </c>
      <c r="K29444" s="49">
        <v>28</v>
      </c>
      <c r="L29444" s="50">
        <v>3.6458333333333336E-2</v>
      </c>
      <c r="M29444" s="49" t="s">
        <v>474</v>
      </c>
      <c r="N29444" s="53">
        <v>5571.2731167923375</v>
      </c>
      <c r="O29444" s="137">
        <v>44770</v>
      </c>
      <c r="P29444" s="137">
        <f t="shared" si="1075"/>
        <v>44752</v>
      </c>
      <c r="Q29444" s="137">
        <f t="shared" si="1076"/>
        <v>44765</v>
      </c>
    </row>
    <row r="29445" spans="1:17" x14ac:dyDescent="0.3">
      <c r="A29445" s="220" t="s">
        <v>746</v>
      </c>
      <c r="B29445" s="232" t="s">
        <v>443</v>
      </c>
      <c r="C29445" s="47">
        <v>13708.000022890001</v>
      </c>
      <c r="D29445" s="49">
        <v>3180</v>
      </c>
      <c r="E29445" s="49">
        <v>41</v>
      </c>
      <c r="F29445" s="48">
        <v>21.363958445296308</v>
      </c>
      <c r="H29445" s="49" t="s">
        <v>474</v>
      </c>
      <c r="I29445" s="49">
        <v>65863</v>
      </c>
      <c r="J29445" s="49">
        <v>445</v>
      </c>
      <c r="K29445" s="49">
        <v>48</v>
      </c>
      <c r="L29445" s="50">
        <v>0.10786516853932585</v>
      </c>
      <c r="M29445" s="49" t="s">
        <v>474</v>
      </c>
      <c r="N29445" s="53">
        <v>3246.2795393706347</v>
      </c>
      <c r="O29445" s="137">
        <v>44770</v>
      </c>
      <c r="P29445" s="137">
        <f t="shared" si="1075"/>
        <v>44752</v>
      </c>
      <c r="Q29445" s="137">
        <f t="shared" si="1076"/>
        <v>44765</v>
      </c>
    </row>
    <row r="29446" spans="1:17" x14ac:dyDescent="0.3">
      <c r="A29446" s="220" t="s">
        <v>745</v>
      </c>
      <c r="B29446" s="232" t="s">
        <v>443</v>
      </c>
      <c r="C29446" s="47">
        <v>11522.999996189999</v>
      </c>
      <c r="D29446" s="49">
        <v>2946</v>
      </c>
      <c r="E29446" s="49">
        <v>32</v>
      </c>
      <c r="F29446" s="48">
        <v>19.836104195695924</v>
      </c>
      <c r="H29446" s="49" t="s">
        <v>455</v>
      </c>
      <c r="I29446" s="49">
        <v>44971</v>
      </c>
      <c r="J29446" s="49">
        <v>366</v>
      </c>
      <c r="K29446" s="49">
        <v>33</v>
      </c>
      <c r="L29446" s="50">
        <v>9.0163934426229511E-2</v>
      </c>
      <c r="M29446" s="49" t="s">
        <v>988</v>
      </c>
      <c r="N29446" s="53">
        <v>3176.2561843358098</v>
      </c>
      <c r="O29446" s="137">
        <v>44770</v>
      </c>
      <c r="P29446" s="137">
        <f t="shared" si="1075"/>
        <v>44752</v>
      </c>
      <c r="Q29446" s="137">
        <f t="shared" si="1076"/>
        <v>44765</v>
      </c>
    </row>
    <row r="29447" spans="1:17" x14ac:dyDescent="0.3">
      <c r="A29447" s="220" t="s">
        <v>744</v>
      </c>
      <c r="B29447" s="232" t="s">
        <v>441</v>
      </c>
      <c r="C29447" s="47">
        <v>8441.0000381499995</v>
      </c>
      <c r="D29447" s="49">
        <v>1566</v>
      </c>
      <c r="E29447" s="49">
        <v>15</v>
      </c>
      <c r="F29447" s="48">
        <v>12.693147335459491</v>
      </c>
      <c r="H29447" s="49" t="s">
        <v>459</v>
      </c>
      <c r="I29447" s="49">
        <v>33103</v>
      </c>
      <c r="J29447" s="49">
        <v>227</v>
      </c>
      <c r="K29447" s="49">
        <v>15</v>
      </c>
      <c r="L29447" s="50">
        <v>6.6079295154185022E-2</v>
      </c>
      <c r="M29447" s="49" t="s">
        <v>988</v>
      </c>
      <c r="N29447" s="53">
        <v>2689.2548154726846</v>
      </c>
      <c r="O29447" s="137">
        <v>44770</v>
      </c>
      <c r="P29447" s="137">
        <f t="shared" si="1075"/>
        <v>44752</v>
      </c>
      <c r="Q29447" s="137">
        <f t="shared" si="1076"/>
        <v>44765</v>
      </c>
    </row>
    <row r="29448" spans="1:17" x14ac:dyDescent="0.3">
      <c r="A29448" s="220" t="s">
        <v>743</v>
      </c>
      <c r="B29448" s="232" t="s">
        <v>453</v>
      </c>
      <c r="C29448" s="47">
        <v>3037.9999904599999</v>
      </c>
      <c r="D29448" s="49">
        <v>593</v>
      </c>
      <c r="E29448" s="49">
        <v>13</v>
      </c>
      <c r="F29448" s="48">
        <v>30.565221576278823</v>
      </c>
      <c r="H29448" s="49" t="s">
        <v>474</v>
      </c>
      <c r="I29448" s="49">
        <v>12914</v>
      </c>
      <c r="J29448" s="49">
        <v>109</v>
      </c>
      <c r="K29448" s="49">
        <v>13</v>
      </c>
      <c r="L29448" s="50">
        <v>0.11926605504587157</v>
      </c>
      <c r="M29448" s="49" t="s">
        <v>988</v>
      </c>
      <c r="N29448" s="53">
        <v>3587.8867788770376</v>
      </c>
      <c r="O29448" s="137">
        <v>44770</v>
      </c>
      <c r="P29448" s="137">
        <f t="shared" si="1075"/>
        <v>44752</v>
      </c>
      <c r="Q29448" s="137">
        <f t="shared" si="1076"/>
        <v>44765</v>
      </c>
    </row>
    <row r="29449" spans="1:17" x14ac:dyDescent="0.3">
      <c r="A29449" s="220" t="s">
        <v>742</v>
      </c>
      <c r="B29449" s="232" t="s">
        <v>450</v>
      </c>
      <c r="C29449" s="47">
        <v>89143.000274659993</v>
      </c>
      <c r="D29449" s="49">
        <v>39121</v>
      </c>
      <c r="E29449" s="49">
        <v>395</v>
      </c>
      <c r="F29449" s="48">
        <v>31.650590206022009</v>
      </c>
      <c r="H29449" s="49" t="s">
        <v>474</v>
      </c>
      <c r="I29449" s="49">
        <v>433797</v>
      </c>
      <c r="J29449" s="49">
        <v>3201</v>
      </c>
      <c r="K29449" s="49">
        <v>463</v>
      </c>
      <c r="L29449" s="50">
        <v>0.14464229928147454</v>
      </c>
      <c r="M29449" s="49" t="s">
        <v>474</v>
      </c>
      <c r="N29449" s="53">
        <v>3590.8596189687864</v>
      </c>
      <c r="O29449" s="137">
        <v>44770</v>
      </c>
      <c r="P29449" s="137">
        <f t="shared" si="1075"/>
        <v>44752</v>
      </c>
      <c r="Q29449" s="137">
        <f t="shared" si="1076"/>
        <v>44765</v>
      </c>
    </row>
    <row r="29450" spans="1:17" x14ac:dyDescent="0.3">
      <c r="A29450" s="220" t="s">
        <v>741</v>
      </c>
      <c r="B29450" s="232" t="s">
        <v>453</v>
      </c>
      <c r="C29450" s="47">
        <v>5787.9999847400004</v>
      </c>
      <c r="D29450" s="49">
        <v>1291</v>
      </c>
      <c r="E29450" s="49">
        <v>21</v>
      </c>
      <c r="F29450" s="48">
        <v>25.915687697904872</v>
      </c>
      <c r="H29450" s="49" t="s">
        <v>455</v>
      </c>
      <c r="I29450" s="49">
        <v>27184</v>
      </c>
      <c r="J29450" s="49">
        <v>287</v>
      </c>
      <c r="K29450" s="49">
        <v>23</v>
      </c>
      <c r="L29450" s="50">
        <v>8.0139372822299645E-2</v>
      </c>
      <c r="M29450" s="49" t="s">
        <v>988</v>
      </c>
      <c r="N29450" s="53">
        <v>4958.5349128657981</v>
      </c>
      <c r="O29450" s="137">
        <v>44770</v>
      </c>
      <c r="P29450" s="137">
        <f t="shared" si="1075"/>
        <v>44752</v>
      </c>
      <c r="Q29450" s="137">
        <f t="shared" si="1076"/>
        <v>44765</v>
      </c>
    </row>
    <row r="29451" spans="1:17" x14ac:dyDescent="0.3">
      <c r="A29451" s="220" t="s">
        <v>740</v>
      </c>
      <c r="B29451" s="232" t="s">
        <v>441</v>
      </c>
      <c r="C29451" s="47">
        <v>11086.99999237</v>
      </c>
      <c r="D29451" s="49">
        <v>3132</v>
      </c>
      <c r="E29451" s="49">
        <v>30</v>
      </c>
      <c r="F29451" s="48">
        <v>19.327655311011483</v>
      </c>
      <c r="H29451" s="49" t="s">
        <v>474</v>
      </c>
      <c r="I29451" s="49">
        <v>61983</v>
      </c>
      <c r="J29451" s="49">
        <v>430</v>
      </c>
      <c r="K29451" s="49">
        <v>31</v>
      </c>
      <c r="L29451" s="50">
        <v>7.2093023255813959E-2</v>
      </c>
      <c r="M29451" s="49" t="s">
        <v>474</v>
      </c>
      <c r="N29451" s="53">
        <v>3878.4161657429704</v>
      </c>
      <c r="O29451" s="137">
        <v>44770</v>
      </c>
      <c r="P29451" s="137">
        <f t="shared" si="1075"/>
        <v>44752</v>
      </c>
      <c r="Q29451" s="137">
        <f t="shared" si="1076"/>
        <v>44765</v>
      </c>
    </row>
    <row r="29452" spans="1:17" x14ac:dyDescent="0.3">
      <c r="A29452" s="220" t="s">
        <v>739</v>
      </c>
      <c r="B29452" s="232" t="s">
        <v>453</v>
      </c>
      <c r="C29452" s="47">
        <v>5094.9999961900003</v>
      </c>
      <c r="D29452" s="49">
        <v>975</v>
      </c>
      <c r="E29452" s="49">
        <v>19</v>
      </c>
      <c r="F29452" s="48">
        <v>26.636758746962073</v>
      </c>
      <c r="H29452" s="49" t="s">
        <v>474</v>
      </c>
      <c r="I29452" s="49">
        <v>31276</v>
      </c>
      <c r="J29452" s="49">
        <v>286</v>
      </c>
      <c r="K29452" s="49">
        <v>21</v>
      </c>
      <c r="L29452" s="50">
        <v>7.3426573426573424E-2</v>
      </c>
      <c r="M29452" s="49" t="s">
        <v>474</v>
      </c>
      <c r="N29452" s="53">
        <v>5613.3464222545335</v>
      </c>
      <c r="O29452" s="137">
        <v>44770</v>
      </c>
      <c r="P29452" s="137">
        <f t="shared" si="1075"/>
        <v>44752</v>
      </c>
      <c r="Q29452" s="137">
        <f t="shared" si="1076"/>
        <v>44765</v>
      </c>
    </row>
    <row r="29453" spans="1:17" x14ac:dyDescent="0.3">
      <c r="A29453" s="220" t="s">
        <v>738</v>
      </c>
      <c r="B29453" s="232" t="s">
        <v>441</v>
      </c>
      <c r="C29453" s="47">
        <v>43782.000152590001</v>
      </c>
      <c r="D29453" s="49">
        <v>11802</v>
      </c>
      <c r="E29453" s="49">
        <v>103</v>
      </c>
      <c r="F29453" s="48">
        <v>16.804035520308751</v>
      </c>
      <c r="H29453" s="49" t="s">
        <v>474</v>
      </c>
      <c r="I29453" s="49">
        <v>196515</v>
      </c>
      <c r="J29453" s="49">
        <v>1509</v>
      </c>
      <c r="K29453" s="49">
        <v>112</v>
      </c>
      <c r="L29453" s="50">
        <v>7.4221338634857525E-2</v>
      </c>
      <c r="M29453" s="49" t="s">
        <v>474</v>
      </c>
      <c r="N29453" s="53">
        <v>3446.6218873984731</v>
      </c>
      <c r="O29453" s="137">
        <v>44770</v>
      </c>
      <c r="P29453" s="137">
        <f t="shared" si="1075"/>
        <v>44752</v>
      </c>
      <c r="Q29453" s="137">
        <f t="shared" si="1076"/>
        <v>44765</v>
      </c>
    </row>
    <row r="29454" spans="1:17" x14ac:dyDescent="0.3">
      <c r="A29454" s="220" t="s">
        <v>737</v>
      </c>
      <c r="B29454" s="232" t="s">
        <v>449</v>
      </c>
      <c r="C29454" s="47">
        <v>1864.9999828299999</v>
      </c>
      <c r="D29454" s="49">
        <v>244</v>
      </c>
      <c r="E29454" s="49" t="s">
        <v>487</v>
      </c>
      <c r="F29454" s="48">
        <v>15.31980098362979</v>
      </c>
      <c r="H29454" s="49" t="s">
        <v>474</v>
      </c>
      <c r="I29454" s="49">
        <v>16001</v>
      </c>
      <c r="J29454" s="49">
        <v>104</v>
      </c>
      <c r="K29454" s="49">
        <v>5</v>
      </c>
      <c r="L29454" s="50">
        <v>4.807692307692308E-2</v>
      </c>
      <c r="M29454" s="49" t="s">
        <v>474</v>
      </c>
      <c r="N29454" s="53">
        <v>5576.4075580412427</v>
      </c>
      <c r="O29454" s="137">
        <v>44770</v>
      </c>
      <c r="P29454" s="137">
        <f t="shared" si="1075"/>
        <v>44752</v>
      </c>
      <c r="Q29454" s="137">
        <f t="shared" si="1076"/>
        <v>44765</v>
      </c>
    </row>
    <row r="29455" spans="1:17" x14ac:dyDescent="0.3">
      <c r="A29455" s="220" t="s">
        <v>736</v>
      </c>
      <c r="B29455" s="232" t="s">
        <v>446</v>
      </c>
      <c r="C29455" s="47">
        <v>34453.999938959998</v>
      </c>
      <c r="D29455" s="49">
        <v>5386</v>
      </c>
      <c r="E29455" s="49">
        <v>128</v>
      </c>
      <c r="F29455" s="48">
        <v>26.536417133148465</v>
      </c>
      <c r="H29455" s="49" t="s">
        <v>455</v>
      </c>
      <c r="I29455" s="49">
        <v>192328</v>
      </c>
      <c r="J29455" s="49">
        <v>1577</v>
      </c>
      <c r="K29455" s="49">
        <v>135</v>
      </c>
      <c r="L29455" s="50">
        <v>8.5605580215599233E-2</v>
      </c>
      <c r="M29455" s="49" t="s">
        <v>988</v>
      </c>
      <c r="N29455" s="53">
        <v>4577.1173239504051</v>
      </c>
      <c r="O29455" s="137">
        <v>44770</v>
      </c>
      <c r="P29455" s="137">
        <f t="shared" si="1075"/>
        <v>44752</v>
      </c>
      <c r="Q29455" s="137">
        <f t="shared" si="1076"/>
        <v>44765</v>
      </c>
    </row>
    <row r="29456" spans="1:17" x14ac:dyDescent="0.3">
      <c r="A29456" s="220" t="s">
        <v>735</v>
      </c>
      <c r="B29456" s="232" t="s">
        <v>449</v>
      </c>
      <c r="C29456" s="47">
        <v>734.00000250000005</v>
      </c>
      <c r="D29456" s="49">
        <v>92</v>
      </c>
      <c r="E29456" s="49">
        <v>0</v>
      </c>
      <c r="F29456" s="48">
        <v>0</v>
      </c>
      <c r="H29456" s="49" t="s">
        <v>455</v>
      </c>
      <c r="I29456" s="49">
        <v>1035</v>
      </c>
      <c r="J29456" s="49">
        <v>12</v>
      </c>
      <c r="K29456" s="49">
        <v>0</v>
      </c>
      <c r="L29456" s="50">
        <v>0</v>
      </c>
      <c r="M29456" s="49" t="s">
        <v>988</v>
      </c>
      <c r="N29456" s="53">
        <v>1634.8773786278018</v>
      </c>
      <c r="O29456" s="137">
        <v>44770</v>
      </c>
      <c r="P29456" s="137">
        <f t="shared" si="1075"/>
        <v>44752</v>
      </c>
      <c r="Q29456" s="137">
        <f t="shared" si="1076"/>
        <v>44765</v>
      </c>
    </row>
    <row r="29457" spans="1:17" x14ac:dyDescent="0.3">
      <c r="A29457" s="220" t="s">
        <v>734</v>
      </c>
      <c r="B29457" s="232" t="s">
        <v>446</v>
      </c>
      <c r="C29457" s="47">
        <v>7014.0000038099997</v>
      </c>
      <c r="D29457" s="49">
        <v>759</v>
      </c>
      <c r="E29457" s="49">
        <v>20</v>
      </c>
      <c r="F29457" s="48">
        <v>20.367428397425574</v>
      </c>
      <c r="H29457" s="49" t="s">
        <v>474</v>
      </c>
      <c r="I29457" s="49">
        <v>34617</v>
      </c>
      <c r="J29457" s="49">
        <v>258</v>
      </c>
      <c r="K29457" s="49">
        <v>20</v>
      </c>
      <c r="L29457" s="50">
        <v>7.7519379844961239E-2</v>
      </c>
      <c r="M29457" s="49" t="s">
        <v>474</v>
      </c>
      <c r="N29457" s="53">
        <v>3678.3575685750579</v>
      </c>
      <c r="O29457" s="137">
        <v>44770</v>
      </c>
      <c r="P29457" s="137">
        <f t="shared" si="1075"/>
        <v>44752</v>
      </c>
      <c r="Q29457" s="137">
        <f t="shared" si="1076"/>
        <v>44765</v>
      </c>
    </row>
    <row r="29458" spans="1:17" x14ac:dyDescent="0.3">
      <c r="A29458" s="220" t="s">
        <v>733</v>
      </c>
      <c r="B29458" s="232" t="s">
        <v>446</v>
      </c>
      <c r="C29458" s="47">
        <v>10140.99994659</v>
      </c>
      <c r="D29458" s="49">
        <v>2132</v>
      </c>
      <c r="E29458" s="49">
        <v>24</v>
      </c>
      <c r="F29458" s="48">
        <v>16.904503730543436</v>
      </c>
      <c r="H29458" s="49" t="s">
        <v>474</v>
      </c>
      <c r="I29458" s="49">
        <v>50463</v>
      </c>
      <c r="J29458" s="49">
        <v>353</v>
      </c>
      <c r="K29458" s="49">
        <v>25</v>
      </c>
      <c r="L29458" s="50">
        <v>7.0821529745042494E-2</v>
      </c>
      <c r="M29458" s="49" t="s">
        <v>474</v>
      </c>
      <c r="N29458" s="53">
        <v>3480.9190598477353</v>
      </c>
      <c r="O29458" s="137">
        <v>44770</v>
      </c>
      <c r="P29458" s="137">
        <f t="shared" si="1075"/>
        <v>44752</v>
      </c>
      <c r="Q29458" s="137">
        <f t="shared" si="1076"/>
        <v>44765</v>
      </c>
    </row>
    <row r="29459" spans="1:17" x14ac:dyDescent="0.3">
      <c r="A29459" s="220" t="s">
        <v>732</v>
      </c>
      <c r="B29459" s="232" t="s">
        <v>448</v>
      </c>
      <c r="C29459" s="47">
        <v>15852.999984739999</v>
      </c>
      <c r="D29459" s="49">
        <v>3404</v>
      </c>
      <c r="E29459" s="49">
        <v>49</v>
      </c>
      <c r="F29459" s="48">
        <v>22.077840177689264</v>
      </c>
      <c r="H29459" s="49" t="s">
        <v>455</v>
      </c>
      <c r="I29459" s="49">
        <v>89873</v>
      </c>
      <c r="J29459" s="49">
        <v>491</v>
      </c>
      <c r="K29459" s="49">
        <v>53</v>
      </c>
      <c r="L29459" s="50">
        <v>0.1079429735234216</v>
      </c>
      <c r="M29459" s="49" t="s">
        <v>988</v>
      </c>
      <c r="N29459" s="53">
        <v>3097.205579212979</v>
      </c>
      <c r="O29459" s="137">
        <v>44770</v>
      </c>
      <c r="P29459" s="137">
        <f t="shared" si="1075"/>
        <v>44752</v>
      </c>
      <c r="Q29459" s="137">
        <f t="shared" si="1076"/>
        <v>44765</v>
      </c>
    </row>
    <row r="29460" spans="1:17" x14ac:dyDescent="0.3">
      <c r="A29460" s="220" t="s">
        <v>731</v>
      </c>
      <c r="B29460" s="232" t="s">
        <v>446</v>
      </c>
      <c r="C29460" s="47">
        <v>115553.99957275001</v>
      </c>
      <c r="D29460" s="49">
        <v>38276</v>
      </c>
      <c r="E29460" s="49">
        <v>282</v>
      </c>
      <c r="F29460" s="48">
        <v>17.43155340129589</v>
      </c>
      <c r="H29460" s="49" t="s">
        <v>474</v>
      </c>
      <c r="I29460" s="49">
        <v>558458</v>
      </c>
      <c r="J29460" s="49">
        <v>3695</v>
      </c>
      <c r="K29460" s="49">
        <v>297</v>
      </c>
      <c r="L29460" s="50">
        <v>8.0378890392422186E-2</v>
      </c>
      <c r="M29460" s="49" t="s">
        <v>474</v>
      </c>
      <c r="N29460" s="53">
        <v>3197.6392108121859</v>
      </c>
      <c r="O29460" s="137">
        <v>44770</v>
      </c>
      <c r="P29460" s="137">
        <f t="shared" si="1075"/>
        <v>44752</v>
      </c>
      <c r="Q29460" s="137">
        <f t="shared" si="1076"/>
        <v>44765</v>
      </c>
    </row>
    <row r="29461" spans="1:17" x14ac:dyDescent="0.3">
      <c r="A29461" s="220" t="s">
        <v>730</v>
      </c>
      <c r="B29461" s="232" t="s">
        <v>448</v>
      </c>
      <c r="C29461" s="47">
        <v>21002.00012207</v>
      </c>
      <c r="D29461" s="49">
        <v>6554</v>
      </c>
      <c r="E29461" s="49">
        <v>73</v>
      </c>
      <c r="F29461" s="48">
        <v>24.827567298251136</v>
      </c>
      <c r="H29461" s="49" t="s">
        <v>474</v>
      </c>
      <c r="I29461" s="49">
        <v>100115</v>
      </c>
      <c r="J29461" s="49">
        <v>663</v>
      </c>
      <c r="K29461" s="49">
        <v>78</v>
      </c>
      <c r="L29461" s="50">
        <v>0.11764705882352941</v>
      </c>
      <c r="M29461" s="49" t="s">
        <v>474</v>
      </c>
      <c r="N29461" s="53">
        <v>3156.8421871557125</v>
      </c>
      <c r="O29461" s="137">
        <v>44770</v>
      </c>
      <c r="P29461" s="137">
        <f t="shared" si="1075"/>
        <v>44752</v>
      </c>
      <c r="Q29461" s="137">
        <f t="shared" si="1076"/>
        <v>44765</v>
      </c>
    </row>
    <row r="29462" spans="1:17" x14ac:dyDescent="0.3">
      <c r="A29462" s="220" t="s">
        <v>729</v>
      </c>
      <c r="B29462" s="232" t="s">
        <v>441</v>
      </c>
      <c r="C29462" s="47">
        <v>11782.00006104</v>
      </c>
      <c r="D29462" s="49">
        <v>2254</v>
      </c>
      <c r="E29462" s="49">
        <v>22</v>
      </c>
      <c r="F29462" s="48">
        <v>13.337536609126966</v>
      </c>
      <c r="H29462" s="49" t="s">
        <v>455</v>
      </c>
      <c r="I29462" s="49">
        <v>42781</v>
      </c>
      <c r="J29462" s="49">
        <v>352</v>
      </c>
      <c r="K29462" s="49">
        <v>24</v>
      </c>
      <c r="L29462" s="50">
        <v>6.8181818181818177E-2</v>
      </c>
      <c r="M29462" s="49" t="s">
        <v>988</v>
      </c>
      <c r="N29462" s="53">
        <v>2987.6082004444402</v>
      </c>
      <c r="O29462" s="137">
        <v>44770</v>
      </c>
      <c r="P29462" s="137">
        <f t="shared" si="1075"/>
        <v>44752</v>
      </c>
      <c r="Q29462" s="137">
        <f t="shared" si="1076"/>
        <v>44765</v>
      </c>
    </row>
    <row r="29463" spans="1:17" x14ac:dyDescent="0.3">
      <c r="A29463" s="220" t="s">
        <v>728</v>
      </c>
      <c r="B29463" s="232" t="s">
        <v>450</v>
      </c>
      <c r="C29463" s="47">
        <v>101252.99990845</v>
      </c>
      <c r="D29463" s="49">
        <v>35174</v>
      </c>
      <c r="E29463" s="49">
        <v>285</v>
      </c>
      <c r="F29463" s="48">
        <v>20.105224413646201</v>
      </c>
      <c r="H29463" s="49" t="s">
        <v>474</v>
      </c>
      <c r="I29463" s="49">
        <v>503668</v>
      </c>
      <c r="J29463" s="49">
        <v>3963</v>
      </c>
      <c r="K29463" s="49">
        <v>319</v>
      </c>
      <c r="L29463" s="50">
        <v>8.0494574817057782E-2</v>
      </c>
      <c r="M29463" s="49" t="s">
        <v>474</v>
      </c>
      <c r="N29463" s="53">
        <v>3913.9581084839251</v>
      </c>
      <c r="O29463" s="137">
        <v>44770</v>
      </c>
      <c r="P29463" s="137">
        <f t="shared" si="1075"/>
        <v>44752</v>
      </c>
      <c r="Q29463" s="137">
        <f t="shared" si="1076"/>
        <v>44765</v>
      </c>
    </row>
    <row r="29464" spans="1:17" x14ac:dyDescent="0.3">
      <c r="A29464" s="220" t="s">
        <v>727</v>
      </c>
      <c r="B29464" s="232" t="s">
        <v>450</v>
      </c>
      <c r="C29464" s="47">
        <v>13000.000038149999</v>
      </c>
      <c r="D29464" s="49">
        <v>3457</v>
      </c>
      <c r="E29464" s="49">
        <v>35</v>
      </c>
      <c r="F29464" s="48">
        <v>19.23076917433432</v>
      </c>
      <c r="H29464" s="49" t="s">
        <v>474</v>
      </c>
      <c r="I29464" s="49">
        <v>65814</v>
      </c>
      <c r="J29464" s="49">
        <v>435</v>
      </c>
      <c r="K29464" s="49">
        <v>40</v>
      </c>
      <c r="L29464" s="50">
        <v>9.1954022988505746E-2</v>
      </c>
      <c r="M29464" s="49" t="s">
        <v>474</v>
      </c>
      <c r="N29464" s="53">
        <v>3346.1538363341715</v>
      </c>
      <c r="O29464" s="137">
        <v>44770</v>
      </c>
      <c r="P29464" s="137">
        <f t="shared" si="1075"/>
        <v>44752</v>
      </c>
      <c r="Q29464" s="137">
        <f t="shared" si="1076"/>
        <v>44765</v>
      </c>
    </row>
    <row r="29465" spans="1:17" x14ac:dyDescent="0.3">
      <c r="A29465" s="220" t="s">
        <v>726</v>
      </c>
      <c r="B29465" s="232" t="s">
        <v>446</v>
      </c>
      <c r="C29465" s="47">
        <v>66263.000274659993</v>
      </c>
      <c r="D29465" s="49">
        <v>17643</v>
      </c>
      <c r="E29465" s="49">
        <v>215</v>
      </c>
      <c r="F29465" s="48">
        <v>23.176045143575646</v>
      </c>
      <c r="H29465" s="49" t="s">
        <v>474</v>
      </c>
      <c r="I29465" s="49">
        <v>380519</v>
      </c>
      <c r="J29465" s="49">
        <v>2786</v>
      </c>
      <c r="K29465" s="49">
        <v>246</v>
      </c>
      <c r="L29465" s="50">
        <v>8.82986360373295E-2</v>
      </c>
      <c r="M29465" s="49" t="s">
        <v>474</v>
      </c>
      <c r="N29465" s="53">
        <v>4204.4579757210449</v>
      </c>
      <c r="O29465" s="137">
        <v>44770</v>
      </c>
      <c r="P29465" s="137">
        <f t="shared" si="1075"/>
        <v>44752</v>
      </c>
      <c r="Q29465" s="137">
        <f t="shared" si="1076"/>
        <v>44765</v>
      </c>
    </row>
    <row r="29466" spans="1:17" x14ac:dyDescent="0.3">
      <c r="A29466" s="220" t="s">
        <v>725</v>
      </c>
      <c r="B29466" s="232" t="s">
        <v>450</v>
      </c>
      <c r="C29466" s="47">
        <v>5395.0000228899999</v>
      </c>
      <c r="D29466" s="49">
        <v>779</v>
      </c>
      <c r="E29466" s="49">
        <v>13</v>
      </c>
      <c r="F29466" s="48">
        <v>17.211703885665795</v>
      </c>
      <c r="H29466" s="49" t="s">
        <v>455</v>
      </c>
      <c r="I29466" s="49">
        <v>23682</v>
      </c>
      <c r="J29466" s="49">
        <v>161</v>
      </c>
      <c r="K29466" s="49">
        <v>13</v>
      </c>
      <c r="L29466" s="50">
        <v>8.0745341614906832E-2</v>
      </c>
      <c r="M29466" s="49" t="s">
        <v>988</v>
      </c>
      <c r="N29466" s="53">
        <v>2984.2446583300539</v>
      </c>
      <c r="O29466" s="137">
        <v>44770</v>
      </c>
      <c r="P29466" s="137">
        <f t="shared" si="1075"/>
        <v>44752</v>
      </c>
      <c r="Q29466" s="137">
        <f t="shared" si="1076"/>
        <v>44765</v>
      </c>
    </row>
    <row r="29467" spans="1:17" x14ac:dyDescent="0.3">
      <c r="A29467" s="220" t="s">
        <v>724</v>
      </c>
      <c r="B29467" s="232" t="s">
        <v>452</v>
      </c>
      <c r="C29467" s="47">
        <v>23860.000045780002</v>
      </c>
      <c r="D29467" s="49">
        <v>4778</v>
      </c>
      <c r="E29467" s="49">
        <v>46</v>
      </c>
      <c r="F29467" s="48">
        <v>13.770805865088056</v>
      </c>
      <c r="H29467" s="49" t="s">
        <v>474</v>
      </c>
      <c r="I29467" s="49">
        <v>96702</v>
      </c>
      <c r="J29467" s="49">
        <v>614</v>
      </c>
      <c r="K29467" s="49">
        <v>48</v>
      </c>
      <c r="L29467" s="50">
        <v>7.8175895765472306E-2</v>
      </c>
      <c r="M29467" s="49" t="s">
        <v>474</v>
      </c>
      <c r="N29467" s="53">
        <v>2573.3445047021073</v>
      </c>
      <c r="O29467" s="137">
        <v>44770</v>
      </c>
      <c r="P29467" s="137">
        <f t="shared" si="1075"/>
        <v>44752</v>
      </c>
      <c r="Q29467" s="137">
        <f t="shared" si="1076"/>
        <v>44765</v>
      </c>
    </row>
    <row r="29468" spans="1:17" x14ac:dyDescent="0.3">
      <c r="A29468" s="220" t="s">
        <v>723</v>
      </c>
      <c r="B29468" s="232" t="s">
        <v>450</v>
      </c>
      <c r="C29468" s="47">
        <v>20441.000061039998</v>
      </c>
      <c r="D29468" s="49">
        <v>4266</v>
      </c>
      <c r="E29468" s="49">
        <v>56</v>
      </c>
      <c r="F29468" s="48">
        <v>19.568514202120145</v>
      </c>
      <c r="H29468" s="49" t="s">
        <v>455</v>
      </c>
      <c r="I29468" s="49">
        <v>115229</v>
      </c>
      <c r="J29468" s="49">
        <v>765</v>
      </c>
      <c r="K29468" s="49">
        <v>61</v>
      </c>
      <c r="L29468" s="50">
        <v>7.9738562091503262E-2</v>
      </c>
      <c r="M29468" s="49" t="s">
        <v>988</v>
      </c>
      <c r="N29468" s="53">
        <v>3742.4783411554781</v>
      </c>
      <c r="O29468" s="137">
        <v>44770</v>
      </c>
      <c r="P29468" s="137">
        <f t="shared" si="1075"/>
        <v>44752</v>
      </c>
      <c r="Q29468" s="137">
        <f t="shared" si="1076"/>
        <v>44765</v>
      </c>
    </row>
    <row r="29469" spans="1:17" x14ac:dyDescent="0.3">
      <c r="A29469" s="220" t="s">
        <v>722</v>
      </c>
      <c r="B29469" s="232" t="s">
        <v>443</v>
      </c>
      <c r="C29469" s="47">
        <v>5346.9999809299998</v>
      </c>
      <c r="D29469" s="49">
        <v>1366</v>
      </c>
      <c r="E29469" s="49">
        <v>9</v>
      </c>
      <c r="F29469" s="48">
        <v>12.022763141011479</v>
      </c>
      <c r="H29469" s="49" t="s">
        <v>455</v>
      </c>
      <c r="I29469" s="49">
        <v>47041</v>
      </c>
      <c r="J29469" s="49">
        <v>129</v>
      </c>
      <c r="K29469" s="49">
        <v>12</v>
      </c>
      <c r="L29469" s="50">
        <v>9.3023255813953487E-2</v>
      </c>
      <c r="M29469" s="49" t="s">
        <v>988</v>
      </c>
      <c r="N29469" s="53">
        <v>2412.5678036296372</v>
      </c>
      <c r="O29469" s="137">
        <v>44770</v>
      </c>
      <c r="P29469" s="137">
        <f t="shared" si="1075"/>
        <v>44752</v>
      </c>
      <c r="Q29469" s="137">
        <f t="shared" si="1076"/>
        <v>44765</v>
      </c>
    </row>
    <row r="29470" spans="1:17" x14ac:dyDescent="0.3">
      <c r="A29470" s="220" t="s">
        <v>721</v>
      </c>
      <c r="B29470" s="232" t="s">
        <v>446</v>
      </c>
      <c r="C29470" s="47">
        <v>41792.999755860001</v>
      </c>
      <c r="D29470" s="49">
        <v>12041</v>
      </c>
      <c r="E29470" s="49">
        <v>98</v>
      </c>
      <c r="F29470" s="48">
        <v>16.749216473791154</v>
      </c>
      <c r="H29470" s="49" t="s">
        <v>474</v>
      </c>
      <c r="I29470" s="49">
        <v>203023</v>
      </c>
      <c r="J29470" s="49">
        <v>1110</v>
      </c>
      <c r="K29470" s="49">
        <v>101</v>
      </c>
      <c r="L29470" s="50">
        <v>9.0990990990990991E-2</v>
      </c>
      <c r="M29470" s="49" t="s">
        <v>474</v>
      </c>
      <c r="N29470" s="53">
        <v>2655.9471837011688</v>
      </c>
      <c r="O29470" s="137">
        <v>44770</v>
      </c>
      <c r="P29470" s="137">
        <f t="shared" si="1075"/>
        <v>44752</v>
      </c>
      <c r="Q29470" s="137">
        <f t="shared" si="1076"/>
        <v>44765</v>
      </c>
    </row>
    <row r="29471" spans="1:17" x14ac:dyDescent="0.3">
      <c r="A29471" s="220" t="s">
        <v>720</v>
      </c>
      <c r="B29471" s="232" t="s">
        <v>443</v>
      </c>
      <c r="C29471" s="47">
        <v>25825</v>
      </c>
      <c r="D29471" s="49">
        <v>4931</v>
      </c>
      <c r="E29471" s="49">
        <v>49</v>
      </c>
      <c r="F29471" s="48">
        <v>13.552758954501453</v>
      </c>
      <c r="H29471" s="49" t="s">
        <v>474</v>
      </c>
      <c r="I29471" s="49">
        <v>88238</v>
      </c>
      <c r="J29471" s="49">
        <v>698</v>
      </c>
      <c r="K29471" s="49">
        <v>50</v>
      </c>
      <c r="L29471" s="50">
        <v>7.1633237822349566E-2</v>
      </c>
      <c r="M29471" s="49" t="s">
        <v>459</v>
      </c>
      <c r="N29471" s="53">
        <v>2702.8073572120038</v>
      </c>
      <c r="O29471" s="137">
        <v>44770</v>
      </c>
      <c r="P29471" s="137">
        <f t="shared" si="1075"/>
        <v>44752</v>
      </c>
      <c r="Q29471" s="137">
        <f t="shared" si="1076"/>
        <v>44765</v>
      </c>
    </row>
    <row r="29472" spans="1:17" x14ac:dyDescent="0.3">
      <c r="A29472" s="220" t="s">
        <v>719</v>
      </c>
      <c r="B29472" s="232" t="s">
        <v>454</v>
      </c>
      <c r="C29472" s="47">
        <v>15060.00006104</v>
      </c>
      <c r="D29472" s="49">
        <v>2886</v>
      </c>
      <c r="E29472" s="49">
        <v>62</v>
      </c>
      <c r="F29472" s="48">
        <v>29.406184665484016</v>
      </c>
      <c r="H29472" s="49" t="s">
        <v>474</v>
      </c>
      <c r="I29472" s="49">
        <v>60220</v>
      </c>
      <c r="J29472" s="49">
        <v>584</v>
      </c>
      <c r="K29472" s="49">
        <v>73</v>
      </c>
      <c r="L29472" s="50">
        <v>0.125</v>
      </c>
      <c r="M29472" s="49" t="s">
        <v>474</v>
      </c>
      <c r="N29472" s="53">
        <v>3877.822029435441</v>
      </c>
      <c r="O29472" s="137">
        <v>44770</v>
      </c>
      <c r="P29472" s="137">
        <f t="shared" si="1075"/>
        <v>44752</v>
      </c>
      <c r="Q29472" s="137">
        <f t="shared" si="1076"/>
        <v>44765</v>
      </c>
    </row>
    <row r="29473" spans="1:17" x14ac:dyDescent="0.3">
      <c r="A29473" s="220" t="s">
        <v>718</v>
      </c>
      <c r="B29473" s="232" t="s">
        <v>443</v>
      </c>
      <c r="C29473" s="47">
        <v>6507.9999694799999</v>
      </c>
      <c r="D29473" s="49">
        <v>1428</v>
      </c>
      <c r="E29473" s="49">
        <v>19</v>
      </c>
      <c r="F29473" s="48">
        <v>20.853455186037671</v>
      </c>
      <c r="H29473" s="49" t="s">
        <v>455</v>
      </c>
      <c r="I29473" s="49">
        <v>26887</v>
      </c>
      <c r="J29473" s="49">
        <v>158</v>
      </c>
      <c r="K29473" s="49">
        <v>20</v>
      </c>
      <c r="L29473" s="50">
        <v>0.12658227848101267</v>
      </c>
      <c r="M29473" s="49" t="s">
        <v>988</v>
      </c>
      <c r="N29473" s="53">
        <v>2427.7812037639646</v>
      </c>
      <c r="O29473" s="137">
        <v>44770</v>
      </c>
      <c r="P29473" s="137">
        <f t="shared" si="1075"/>
        <v>44752</v>
      </c>
      <c r="Q29473" s="137">
        <f t="shared" si="1076"/>
        <v>44765</v>
      </c>
    </row>
    <row r="29474" spans="1:17" x14ac:dyDescent="0.3">
      <c r="A29474" s="220" t="s">
        <v>717</v>
      </c>
      <c r="B29474" s="232" t="s">
        <v>446</v>
      </c>
      <c r="C29474" s="47">
        <v>10746.00004578</v>
      </c>
      <c r="D29474" s="49">
        <v>1950</v>
      </c>
      <c r="E29474" s="49">
        <v>28</v>
      </c>
      <c r="F29474" s="48">
        <v>18.611576321232274</v>
      </c>
      <c r="H29474" s="49" t="s">
        <v>474</v>
      </c>
      <c r="I29474" s="49">
        <v>49437</v>
      </c>
      <c r="J29474" s="49">
        <v>396</v>
      </c>
      <c r="K29474" s="49">
        <v>30</v>
      </c>
      <c r="L29474" s="50">
        <v>7.575757575757576E-2</v>
      </c>
      <c r="M29474" s="49" t="s">
        <v>474</v>
      </c>
      <c r="N29474" s="53">
        <v>3685.0921116039908</v>
      </c>
      <c r="O29474" s="137">
        <v>44770</v>
      </c>
      <c r="P29474" s="137">
        <f t="shared" si="1075"/>
        <v>44752</v>
      </c>
      <c r="Q29474" s="137">
        <f t="shared" si="1076"/>
        <v>44765</v>
      </c>
    </row>
    <row r="29475" spans="1:17" x14ac:dyDescent="0.3">
      <c r="A29475" s="220" t="s">
        <v>716</v>
      </c>
      <c r="B29475" s="232" t="s">
        <v>444</v>
      </c>
      <c r="C29475" s="47">
        <v>12799.00004578</v>
      </c>
      <c r="D29475" s="49">
        <v>2062</v>
      </c>
      <c r="E29475" s="49">
        <v>33</v>
      </c>
      <c r="F29475" s="48">
        <v>18.416617303787245</v>
      </c>
      <c r="H29475" s="49" t="s">
        <v>474</v>
      </c>
      <c r="I29475" s="49">
        <v>62031</v>
      </c>
      <c r="J29475" s="49">
        <v>424</v>
      </c>
      <c r="K29475" s="49">
        <v>33</v>
      </c>
      <c r="L29475" s="50">
        <v>7.783018867924528E-2</v>
      </c>
      <c r="M29475" s="49" t="s">
        <v>474</v>
      </c>
      <c r="N29475" s="53">
        <v>3312.7587974327603</v>
      </c>
      <c r="O29475" s="137">
        <v>44770</v>
      </c>
      <c r="P29475" s="137">
        <f t="shared" si="1075"/>
        <v>44752</v>
      </c>
      <c r="Q29475" s="137">
        <f t="shared" si="1076"/>
        <v>44765</v>
      </c>
    </row>
    <row r="29476" spans="1:17" x14ac:dyDescent="0.3">
      <c r="A29476" s="220" t="s">
        <v>715</v>
      </c>
      <c r="B29476" s="232" t="s">
        <v>446</v>
      </c>
      <c r="C29476" s="47">
        <v>59658.999572749999</v>
      </c>
      <c r="D29476" s="49">
        <v>16304</v>
      </c>
      <c r="E29476" s="49">
        <v>158</v>
      </c>
      <c r="F29476" s="48">
        <v>18.917035764155148</v>
      </c>
      <c r="H29476" s="49" t="s">
        <v>455</v>
      </c>
      <c r="I29476" s="49">
        <v>622487</v>
      </c>
      <c r="J29476" s="49">
        <v>2670</v>
      </c>
      <c r="K29476" s="49">
        <v>172</v>
      </c>
      <c r="L29476" s="50">
        <v>6.4419475655430714E-2</v>
      </c>
      <c r="M29476" s="49" t="s">
        <v>988</v>
      </c>
      <c r="N29476" s="53">
        <v>4475.43542319063</v>
      </c>
      <c r="O29476" s="137">
        <v>44770</v>
      </c>
      <c r="P29476" s="137">
        <f t="shared" si="1075"/>
        <v>44752</v>
      </c>
      <c r="Q29476" s="137">
        <f t="shared" si="1076"/>
        <v>44765</v>
      </c>
    </row>
    <row r="29477" spans="1:17" x14ac:dyDescent="0.3">
      <c r="A29477" s="220" t="s">
        <v>714</v>
      </c>
      <c r="B29477" s="232" t="s">
        <v>444</v>
      </c>
      <c r="C29477" s="47">
        <v>13114.99995422</v>
      </c>
      <c r="D29477" s="49">
        <v>2508</v>
      </c>
      <c r="E29477" s="49">
        <v>21</v>
      </c>
      <c r="F29477" s="48">
        <v>11.43728559081959</v>
      </c>
      <c r="H29477" s="49" t="s">
        <v>455</v>
      </c>
      <c r="I29477" s="49">
        <v>56790</v>
      </c>
      <c r="J29477" s="49">
        <v>395</v>
      </c>
      <c r="K29477" s="49">
        <v>24</v>
      </c>
      <c r="L29477" s="50">
        <v>6.0759493670886074E-2</v>
      </c>
      <c r="M29477" s="49" t="s">
        <v>988</v>
      </c>
      <c r="N29477" s="53">
        <v>3011.8185389158257</v>
      </c>
      <c r="O29477" s="137">
        <v>44770</v>
      </c>
      <c r="P29477" s="137">
        <f t="shared" si="1075"/>
        <v>44752</v>
      </c>
      <c r="Q29477" s="137">
        <f t="shared" si="1076"/>
        <v>44765</v>
      </c>
    </row>
    <row r="29478" spans="1:17" x14ac:dyDescent="0.3">
      <c r="A29478" s="220" t="s">
        <v>713</v>
      </c>
      <c r="B29478" s="232" t="s">
        <v>446</v>
      </c>
      <c r="C29478" s="47">
        <v>29816.99987793</v>
      </c>
      <c r="D29478" s="49">
        <v>6927</v>
      </c>
      <c r="E29478" s="49">
        <v>93</v>
      </c>
      <c r="F29478" s="48">
        <v>22.278757655206167</v>
      </c>
      <c r="H29478" s="49" t="s">
        <v>455</v>
      </c>
      <c r="I29478" s="49">
        <v>186373</v>
      </c>
      <c r="J29478" s="49">
        <v>1042</v>
      </c>
      <c r="K29478" s="49">
        <v>101</v>
      </c>
      <c r="L29478" s="50">
        <v>9.6928982725527829E-2</v>
      </c>
      <c r="M29478" s="49" t="s">
        <v>988</v>
      </c>
      <c r="N29478" s="53">
        <v>3494.6507169263173</v>
      </c>
      <c r="O29478" s="137">
        <v>44770</v>
      </c>
      <c r="P29478" s="137">
        <f t="shared" si="1075"/>
        <v>44752</v>
      </c>
      <c r="Q29478" s="137">
        <f t="shared" si="1076"/>
        <v>44765</v>
      </c>
    </row>
    <row r="29479" spans="1:17" x14ac:dyDescent="0.3">
      <c r="A29479" s="220" t="s">
        <v>712</v>
      </c>
      <c r="B29479" s="232" t="s">
        <v>441</v>
      </c>
      <c r="C29479" s="47">
        <v>6228.0000076300003</v>
      </c>
      <c r="D29479" s="49">
        <v>1108</v>
      </c>
      <c r="E29479" s="49">
        <v>10</v>
      </c>
      <c r="F29479" s="48">
        <v>11.468942090729513</v>
      </c>
      <c r="H29479" s="49" t="s">
        <v>459</v>
      </c>
      <c r="I29479" s="49">
        <v>22278</v>
      </c>
      <c r="J29479" s="49">
        <v>173</v>
      </c>
      <c r="K29479" s="49">
        <v>11</v>
      </c>
      <c r="L29479" s="50">
        <v>6.358381502890173E-2</v>
      </c>
      <c r="M29479" s="49" t="s">
        <v>988</v>
      </c>
      <c r="N29479" s="53">
        <v>2777.7777743746879</v>
      </c>
      <c r="O29479" s="137">
        <v>44770</v>
      </c>
      <c r="P29479" s="137">
        <f t="shared" si="1075"/>
        <v>44752</v>
      </c>
      <c r="Q29479" s="137">
        <f t="shared" si="1076"/>
        <v>44765</v>
      </c>
    </row>
    <row r="29480" spans="1:17" x14ac:dyDescent="0.3">
      <c r="A29480" s="220" t="s">
        <v>711</v>
      </c>
      <c r="B29480" s="232" t="s">
        <v>450</v>
      </c>
      <c r="C29480" s="47">
        <v>6722.9999580399999</v>
      </c>
      <c r="D29480" s="49">
        <v>1082</v>
      </c>
      <c r="E29480" s="49">
        <v>13</v>
      </c>
      <c r="F29480" s="48">
        <v>13.81186128762287</v>
      </c>
      <c r="H29480" s="49" t="s">
        <v>474</v>
      </c>
      <c r="I29480" s="49">
        <v>23301</v>
      </c>
      <c r="J29480" s="49">
        <v>175</v>
      </c>
      <c r="K29480" s="49">
        <v>13</v>
      </c>
      <c r="L29480" s="50">
        <v>7.4285714285714288E-2</v>
      </c>
      <c r="M29480" s="49" t="s">
        <v>474</v>
      </c>
      <c r="N29480" s="53">
        <v>2603.0046272827717</v>
      </c>
      <c r="O29480" s="137">
        <v>44770</v>
      </c>
      <c r="P29480" s="137">
        <f t="shared" si="1075"/>
        <v>44752</v>
      </c>
      <c r="Q29480" s="137">
        <f t="shared" si="1076"/>
        <v>44765</v>
      </c>
    </row>
    <row r="29481" spans="1:17" x14ac:dyDescent="0.3">
      <c r="A29481" s="220" t="s">
        <v>710</v>
      </c>
      <c r="B29481" s="232" t="s">
        <v>450</v>
      </c>
      <c r="C29481" s="47">
        <v>53059.00027466</v>
      </c>
      <c r="D29481" s="49">
        <v>17717</v>
      </c>
      <c r="E29481" s="49">
        <v>200</v>
      </c>
      <c r="F29481" s="48">
        <v>26.924205529249068</v>
      </c>
      <c r="H29481" s="49" t="s">
        <v>474</v>
      </c>
      <c r="I29481" s="49">
        <v>256800</v>
      </c>
      <c r="J29481" s="49">
        <v>1888</v>
      </c>
      <c r="K29481" s="49">
        <v>224</v>
      </c>
      <c r="L29481" s="50">
        <v>0.11864406779661017</v>
      </c>
      <c r="M29481" s="49" t="s">
        <v>474</v>
      </c>
      <c r="N29481" s="53">
        <v>3558.3030027455566</v>
      </c>
      <c r="O29481" s="137">
        <v>44770</v>
      </c>
      <c r="P29481" s="137">
        <f t="shared" si="1075"/>
        <v>44752</v>
      </c>
      <c r="Q29481" s="137">
        <f t="shared" si="1076"/>
        <v>44765</v>
      </c>
    </row>
    <row r="29482" spans="1:17" x14ac:dyDescent="0.3">
      <c r="A29482" s="220" t="s">
        <v>709</v>
      </c>
      <c r="B29482" s="232" t="s">
        <v>443</v>
      </c>
      <c r="C29482" s="47">
        <v>24244.99987793</v>
      </c>
      <c r="D29482" s="49">
        <v>5962</v>
      </c>
      <c r="E29482" s="49">
        <v>58</v>
      </c>
      <c r="F29482" s="48">
        <v>17.087470256612981</v>
      </c>
      <c r="H29482" s="49" t="s">
        <v>474</v>
      </c>
      <c r="I29482" s="49">
        <v>106536</v>
      </c>
      <c r="J29482" s="49">
        <v>910</v>
      </c>
      <c r="K29482" s="49">
        <v>62</v>
      </c>
      <c r="L29482" s="50">
        <v>6.8131868131868126E-2</v>
      </c>
      <c r="M29482" s="49" t="s">
        <v>474</v>
      </c>
      <c r="N29482" s="53">
        <v>3753.3512253318863</v>
      </c>
      <c r="O29482" s="137">
        <v>44770</v>
      </c>
      <c r="P29482" s="137">
        <f t="shared" si="1075"/>
        <v>44752</v>
      </c>
      <c r="Q29482" s="137">
        <f t="shared" si="1076"/>
        <v>44765</v>
      </c>
    </row>
    <row r="29483" spans="1:17" x14ac:dyDescent="0.3">
      <c r="A29483" s="220" t="s">
        <v>708</v>
      </c>
      <c r="B29483" s="232" t="s">
        <v>447</v>
      </c>
      <c r="C29483" s="47">
        <v>384.99999689999999</v>
      </c>
      <c r="D29483" s="49">
        <v>32</v>
      </c>
      <c r="E29483" s="49">
        <v>0</v>
      </c>
      <c r="F29483" s="48">
        <v>0</v>
      </c>
      <c r="H29483" s="49" t="s">
        <v>459</v>
      </c>
      <c r="I29483" s="49">
        <v>791</v>
      </c>
      <c r="J29483" s="49">
        <v>7</v>
      </c>
      <c r="K29483" s="49">
        <v>0</v>
      </c>
      <c r="L29483" s="50">
        <v>0</v>
      </c>
      <c r="M29483" s="49" t="s">
        <v>459</v>
      </c>
      <c r="N29483" s="53">
        <v>1818.1818328217241</v>
      </c>
      <c r="O29483" s="137">
        <v>44770</v>
      </c>
      <c r="P29483" s="137">
        <f t="shared" si="1075"/>
        <v>44752</v>
      </c>
      <c r="Q29483" s="137">
        <f t="shared" si="1076"/>
        <v>44765</v>
      </c>
    </row>
    <row r="29484" spans="1:17" x14ac:dyDescent="0.3">
      <c r="A29484" s="220" t="s">
        <v>707</v>
      </c>
      <c r="B29484" s="232" t="s">
        <v>450</v>
      </c>
      <c r="C29484" s="47">
        <v>9778.9999847399995</v>
      </c>
      <c r="D29484" s="49">
        <v>3425</v>
      </c>
      <c r="E29484" s="49">
        <v>21</v>
      </c>
      <c r="F29484" s="48">
        <v>15.338991740880772</v>
      </c>
      <c r="H29484" s="49" t="s">
        <v>474</v>
      </c>
      <c r="I29484" s="49">
        <v>52742</v>
      </c>
      <c r="J29484" s="49">
        <v>428</v>
      </c>
      <c r="K29484" s="49">
        <v>22</v>
      </c>
      <c r="L29484" s="50">
        <v>5.1401869158878503E-2</v>
      </c>
      <c r="M29484" s="49" t="s">
        <v>474</v>
      </c>
      <c r="N29484" s="53">
        <v>4376.7256433979783</v>
      </c>
      <c r="O29484" s="137">
        <v>44770</v>
      </c>
      <c r="P29484" s="137">
        <f t="shared" si="1075"/>
        <v>44752</v>
      </c>
      <c r="Q29484" s="137">
        <f t="shared" si="1076"/>
        <v>44765</v>
      </c>
    </row>
    <row r="29485" spans="1:17" x14ac:dyDescent="0.3">
      <c r="A29485" s="220" t="s">
        <v>706</v>
      </c>
      <c r="B29485" s="232" t="s">
        <v>441</v>
      </c>
      <c r="C29485" s="47">
        <v>30378.999893190001</v>
      </c>
      <c r="D29485" s="49">
        <v>7531</v>
      </c>
      <c r="E29485" s="49">
        <v>76</v>
      </c>
      <c r="F29485" s="48">
        <v>17.869486973428444</v>
      </c>
      <c r="H29485" s="49" t="s">
        <v>474</v>
      </c>
      <c r="I29485" s="49">
        <v>126115</v>
      </c>
      <c r="J29485" s="49">
        <v>1098</v>
      </c>
      <c r="K29485" s="49">
        <v>84</v>
      </c>
      <c r="L29485" s="50">
        <v>7.650273224043716E-2</v>
      </c>
      <c r="M29485" s="49" t="s">
        <v>474</v>
      </c>
      <c r="N29485" s="53">
        <v>3614.3388652045005</v>
      </c>
      <c r="O29485" s="137">
        <v>44770</v>
      </c>
      <c r="P29485" s="137">
        <f t="shared" si="1075"/>
        <v>44752</v>
      </c>
      <c r="Q29485" s="137">
        <f t="shared" si="1076"/>
        <v>44765</v>
      </c>
    </row>
    <row r="29486" spans="1:17" x14ac:dyDescent="0.3">
      <c r="A29486" s="220" t="s">
        <v>705</v>
      </c>
      <c r="B29486" s="232" t="s">
        <v>441</v>
      </c>
      <c r="C29486" s="47">
        <v>13831.000015260001</v>
      </c>
      <c r="D29486" s="49">
        <v>3360</v>
      </c>
      <c r="E29486" s="49">
        <v>21</v>
      </c>
      <c r="F29486" s="48">
        <v>10.845202793326743</v>
      </c>
      <c r="H29486" s="49" t="s">
        <v>474</v>
      </c>
      <c r="I29486" s="49">
        <v>61093</v>
      </c>
      <c r="J29486" s="49">
        <v>334</v>
      </c>
      <c r="K29486" s="49">
        <v>21</v>
      </c>
      <c r="L29486" s="50">
        <v>6.2874251497005984E-2</v>
      </c>
      <c r="M29486" s="49" t="s">
        <v>474</v>
      </c>
      <c r="N29486" s="53">
        <v>2414.8651553140885</v>
      </c>
      <c r="O29486" s="137">
        <v>44770</v>
      </c>
      <c r="P29486" s="137">
        <f t="shared" si="1075"/>
        <v>44752</v>
      </c>
      <c r="Q29486" s="137">
        <f t="shared" si="1076"/>
        <v>44765</v>
      </c>
    </row>
    <row r="29487" spans="1:17" x14ac:dyDescent="0.3">
      <c r="A29487" s="220" t="s">
        <v>704</v>
      </c>
      <c r="B29487" s="232" t="s">
        <v>444</v>
      </c>
      <c r="C29487" s="47">
        <v>8460.00005341</v>
      </c>
      <c r="D29487" s="49">
        <v>1369</v>
      </c>
      <c r="E29487" s="49">
        <v>17</v>
      </c>
      <c r="F29487" s="48">
        <v>14.353258943494549</v>
      </c>
      <c r="H29487" s="49" t="s">
        <v>455</v>
      </c>
      <c r="I29487" s="49">
        <v>32191</v>
      </c>
      <c r="J29487" s="49">
        <v>257</v>
      </c>
      <c r="K29487" s="49">
        <v>18</v>
      </c>
      <c r="L29487" s="50">
        <v>7.0038910505836577E-2</v>
      </c>
      <c r="M29487" s="49" t="s">
        <v>988</v>
      </c>
      <c r="N29487" s="53">
        <v>3037.8250399231401</v>
      </c>
      <c r="O29487" s="137">
        <v>44770</v>
      </c>
      <c r="P29487" s="137">
        <f t="shared" si="1075"/>
        <v>44752</v>
      </c>
      <c r="Q29487" s="137">
        <f t="shared" si="1076"/>
        <v>44765</v>
      </c>
    </row>
    <row r="29488" spans="1:17" x14ac:dyDescent="0.3">
      <c r="A29488" s="220" t="s">
        <v>703</v>
      </c>
      <c r="B29488" s="232" t="s">
        <v>441</v>
      </c>
      <c r="C29488" s="47">
        <v>3174.0000066799998</v>
      </c>
      <c r="D29488" s="49">
        <v>663</v>
      </c>
      <c r="E29488" s="49" t="s">
        <v>487</v>
      </c>
      <c r="F29488" s="48">
        <v>9.0017103060167436</v>
      </c>
      <c r="H29488" s="49" t="s">
        <v>455</v>
      </c>
      <c r="I29488" s="49">
        <v>11316</v>
      </c>
      <c r="J29488" s="49">
        <v>91</v>
      </c>
      <c r="K29488" s="49">
        <v>5</v>
      </c>
      <c r="L29488" s="50">
        <v>5.4945054945054944E-2</v>
      </c>
      <c r="M29488" s="49" t="s">
        <v>988</v>
      </c>
      <c r="N29488" s="53">
        <v>2867.0447324663332</v>
      </c>
      <c r="O29488" s="137">
        <v>44770</v>
      </c>
      <c r="P29488" s="137">
        <f t="shared" si="1075"/>
        <v>44752</v>
      </c>
      <c r="Q29488" s="137">
        <f t="shared" si="1076"/>
        <v>44765</v>
      </c>
    </row>
    <row r="29489" spans="1:17" x14ac:dyDescent="0.3">
      <c r="A29489" s="220" t="s">
        <v>702</v>
      </c>
      <c r="B29489" s="232" t="s">
        <v>444</v>
      </c>
      <c r="C29489" s="47">
        <v>28630.000030520001</v>
      </c>
      <c r="D29489" s="49">
        <v>6563</v>
      </c>
      <c r="E29489" s="49">
        <v>74</v>
      </c>
      <c r="F29489" s="48">
        <v>18.462152567515322</v>
      </c>
      <c r="H29489" s="49" t="s">
        <v>455</v>
      </c>
      <c r="I29489" s="49">
        <v>205903</v>
      </c>
      <c r="J29489" s="49">
        <v>996</v>
      </c>
      <c r="K29489" s="49">
        <v>78</v>
      </c>
      <c r="L29489" s="50">
        <v>7.8313253012048195E-2</v>
      </c>
      <c r="M29489" s="49" t="s">
        <v>988</v>
      </c>
      <c r="N29489" s="53">
        <v>3478.8683162355901</v>
      </c>
      <c r="O29489" s="137">
        <v>44770</v>
      </c>
      <c r="P29489" s="137">
        <f t="shared" si="1075"/>
        <v>44752</v>
      </c>
      <c r="Q29489" s="137">
        <f t="shared" si="1076"/>
        <v>44765</v>
      </c>
    </row>
    <row r="29490" spans="1:17" x14ac:dyDescent="0.3">
      <c r="A29490" s="220" t="s">
        <v>701</v>
      </c>
      <c r="B29490" s="232" t="s">
        <v>449</v>
      </c>
      <c r="C29490" s="47">
        <v>118.00000101000001</v>
      </c>
      <c r="D29490" s="49">
        <v>13</v>
      </c>
      <c r="E29490" s="49">
        <v>0</v>
      </c>
      <c r="F29490" s="48">
        <v>0</v>
      </c>
      <c r="H29490" s="49" t="s">
        <v>459</v>
      </c>
      <c r="I29490" s="49">
        <v>215</v>
      </c>
      <c r="J29490" s="49">
        <v>0</v>
      </c>
      <c r="K29490" s="49">
        <v>0</v>
      </c>
      <c r="L29490" s="50">
        <v>0</v>
      </c>
      <c r="M29490" s="49" t="s">
        <v>459</v>
      </c>
      <c r="N29490" s="53">
        <v>0</v>
      </c>
      <c r="O29490" s="137">
        <v>44770</v>
      </c>
      <c r="P29490" s="137">
        <f t="shared" si="1075"/>
        <v>44752</v>
      </c>
      <c r="Q29490" s="137">
        <f t="shared" si="1076"/>
        <v>44765</v>
      </c>
    </row>
    <row r="29491" spans="1:17" x14ac:dyDescent="0.3">
      <c r="A29491" s="220" t="s">
        <v>700</v>
      </c>
      <c r="B29491" s="232" t="s">
        <v>448</v>
      </c>
      <c r="C29491" s="47">
        <v>8149.9999351500001</v>
      </c>
      <c r="D29491" s="49">
        <v>2008</v>
      </c>
      <c r="E29491" s="49">
        <v>24</v>
      </c>
      <c r="F29491" s="48">
        <v>21.03418071075313</v>
      </c>
      <c r="H29491" s="49" t="s">
        <v>474</v>
      </c>
      <c r="I29491" s="49">
        <v>32729</v>
      </c>
      <c r="J29491" s="49">
        <v>322</v>
      </c>
      <c r="K29491" s="49">
        <v>25</v>
      </c>
      <c r="L29491" s="50">
        <v>7.7639751552795025E-2</v>
      </c>
      <c r="M29491" s="49" t="s">
        <v>474</v>
      </c>
      <c r="N29491" s="53">
        <v>3950.9202768364635</v>
      </c>
      <c r="O29491" s="137">
        <v>44770</v>
      </c>
      <c r="P29491" s="137">
        <f t="shared" si="1075"/>
        <v>44752</v>
      </c>
      <c r="Q29491" s="137">
        <f t="shared" si="1076"/>
        <v>44765</v>
      </c>
    </row>
    <row r="29492" spans="1:17" x14ac:dyDescent="0.3">
      <c r="A29492" s="220" t="s">
        <v>699</v>
      </c>
      <c r="B29492" s="232" t="s">
        <v>449</v>
      </c>
      <c r="C29492" s="47">
        <v>8580.0000076300003</v>
      </c>
      <c r="D29492" s="49">
        <v>1555</v>
      </c>
      <c r="E29492" s="49">
        <v>32</v>
      </c>
      <c r="F29492" s="48">
        <v>26.640026616336264</v>
      </c>
      <c r="H29492" s="49" t="s">
        <v>474</v>
      </c>
      <c r="I29492" s="49">
        <v>42927</v>
      </c>
      <c r="J29492" s="49">
        <v>377</v>
      </c>
      <c r="K29492" s="49">
        <v>37</v>
      </c>
      <c r="L29492" s="50">
        <v>9.8143236074270557E-2</v>
      </c>
      <c r="M29492" s="49" t="s">
        <v>474</v>
      </c>
      <c r="N29492" s="53">
        <v>4393.9393900319628</v>
      </c>
      <c r="O29492" s="137">
        <v>44770</v>
      </c>
      <c r="P29492" s="137">
        <f t="shared" si="1075"/>
        <v>44752</v>
      </c>
      <c r="Q29492" s="137">
        <f t="shared" si="1076"/>
        <v>44765</v>
      </c>
    </row>
    <row r="29493" spans="1:17" x14ac:dyDescent="0.3">
      <c r="A29493" s="220" t="s">
        <v>698</v>
      </c>
      <c r="B29493" s="232" t="s">
        <v>453</v>
      </c>
      <c r="C29493" s="47">
        <v>1094.99999619</v>
      </c>
      <c r="D29493" s="49">
        <v>123</v>
      </c>
      <c r="E29493" s="49" t="s">
        <v>487</v>
      </c>
      <c r="F29493" s="48">
        <v>19.569471692357183</v>
      </c>
      <c r="H29493" s="49" t="s">
        <v>455</v>
      </c>
      <c r="I29493" s="49">
        <v>3828</v>
      </c>
      <c r="J29493" s="49">
        <v>32</v>
      </c>
      <c r="K29493" s="49">
        <v>3</v>
      </c>
      <c r="L29493" s="50">
        <v>9.375E-2</v>
      </c>
      <c r="M29493" s="49" t="s">
        <v>988</v>
      </c>
      <c r="N29493" s="53">
        <v>2922.374439392006</v>
      </c>
      <c r="O29493" s="137">
        <v>44770</v>
      </c>
      <c r="P29493" s="137">
        <f t="shared" si="1075"/>
        <v>44752</v>
      </c>
      <c r="Q29493" s="137">
        <f t="shared" si="1076"/>
        <v>44765</v>
      </c>
    </row>
    <row r="29494" spans="1:17" x14ac:dyDescent="0.3">
      <c r="A29494" s="220" t="s">
        <v>697</v>
      </c>
      <c r="B29494" s="232" t="s">
        <v>448</v>
      </c>
      <c r="C29494" s="47">
        <v>818.99999522999997</v>
      </c>
      <c r="D29494" s="49">
        <v>78</v>
      </c>
      <c r="E29494" s="49" t="s">
        <v>487</v>
      </c>
      <c r="F29494" s="48">
        <v>8.7214373436610479</v>
      </c>
      <c r="H29494" s="49" t="s">
        <v>455</v>
      </c>
      <c r="I29494" s="49">
        <v>1354</v>
      </c>
      <c r="J29494" s="49">
        <v>18</v>
      </c>
      <c r="K29494" s="49">
        <v>1</v>
      </c>
      <c r="L29494" s="50">
        <v>5.5555555555555552E-2</v>
      </c>
      <c r="M29494" s="49" t="s">
        <v>988</v>
      </c>
      <c r="N29494" s="53">
        <v>2197.8022106025846</v>
      </c>
      <c r="O29494" s="137">
        <v>44770</v>
      </c>
      <c r="P29494" s="137">
        <f t="shared" ref="P29494:P29557" si="1077">O29494-18</f>
        <v>44752</v>
      </c>
      <c r="Q29494" s="137">
        <f t="shared" ref="Q29494:Q29557" si="1078">O29494-5</f>
        <v>44765</v>
      </c>
    </row>
    <row r="29495" spans="1:17" x14ac:dyDescent="0.3">
      <c r="A29495" s="220" t="s">
        <v>696</v>
      </c>
      <c r="B29495" s="232" t="s">
        <v>453</v>
      </c>
      <c r="C29495" s="47">
        <v>159.99999973000001</v>
      </c>
      <c r="D29495" s="49">
        <v>17</v>
      </c>
      <c r="E29495" s="49">
        <v>0</v>
      </c>
      <c r="F29495" s="48">
        <v>0</v>
      </c>
      <c r="H29495" s="49" t="s">
        <v>459</v>
      </c>
      <c r="I29495" s="49">
        <v>175</v>
      </c>
      <c r="J29495" s="49">
        <v>2</v>
      </c>
      <c r="K29495" s="49">
        <v>0</v>
      </c>
      <c r="L29495" s="50">
        <v>0</v>
      </c>
      <c r="M29495" s="49" t="s">
        <v>459</v>
      </c>
      <c r="N29495" s="53">
        <v>1250.0000021093749</v>
      </c>
      <c r="O29495" s="137">
        <v>44770</v>
      </c>
      <c r="P29495" s="137">
        <f t="shared" si="1077"/>
        <v>44752</v>
      </c>
      <c r="Q29495" s="137">
        <f t="shared" si="1078"/>
        <v>44765</v>
      </c>
    </row>
    <row r="29496" spans="1:17" x14ac:dyDescent="0.3">
      <c r="A29496" s="220" t="s">
        <v>695</v>
      </c>
      <c r="B29496" s="232" t="s">
        <v>450</v>
      </c>
      <c r="C29496" s="47">
        <v>3333.9999809300002</v>
      </c>
      <c r="D29496" s="49">
        <v>724</v>
      </c>
      <c r="E29496" s="49">
        <v>7</v>
      </c>
      <c r="F29496" s="48">
        <v>14.997000685660709</v>
      </c>
      <c r="H29496" s="49" t="s">
        <v>455</v>
      </c>
      <c r="I29496" s="49">
        <v>20054</v>
      </c>
      <c r="J29496" s="49">
        <v>105</v>
      </c>
      <c r="K29496" s="49">
        <v>7</v>
      </c>
      <c r="L29496" s="50">
        <v>6.6666666666666666E-2</v>
      </c>
      <c r="M29496" s="49" t="s">
        <v>988</v>
      </c>
      <c r="N29496" s="53">
        <v>3149.3701439887486</v>
      </c>
      <c r="O29496" s="137">
        <v>44770</v>
      </c>
      <c r="P29496" s="137">
        <f t="shared" si="1077"/>
        <v>44752</v>
      </c>
      <c r="Q29496" s="137">
        <f t="shared" si="1078"/>
        <v>44765</v>
      </c>
    </row>
    <row r="29497" spans="1:17" x14ac:dyDescent="0.3">
      <c r="A29497" s="220" t="s">
        <v>445</v>
      </c>
      <c r="B29497" s="232" t="s">
        <v>445</v>
      </c>
      <c r="C29497" s="47">
        <v>14255.000038149999</v>
      </c>
      <c r="D29497" s="49">
        <v>3651</v>
      </c>
      <c r="E29497" s="49">
        <v>35</v>
      </c>
      <c r="F29497" s="48">
        <v>17.537706021110946</v>
      </c>
      <c r="H29497" s="49" t="s">
        <v>474</v>
      </c>
      <c r="I29497" s="49">
        <v>51864</v>
      </c>
      <c r="J29497" s="49">
        <v>378</v>
      </c>
      <c r="K29497" s="49">
        <v>36</v>
      </c>
      <c r="L29497" s="50">
        <v>9.5238095238095233E-2</v>
      </c>
      <c r="M29497" s="49" t="s">
        <v>474</v>
      </c>
      <c r="N29497" s="53">
        <v>2651.7011503919748</v>
      </c>
      <c r="O29497" s="137">
        <v>44770</v>
      </c>
      <c r="P29497" s="137">
        <f t="shared" si="1077"/>
        <v>44752</v>
      </c>
      <c r="Q29497" s="137">
        <f t="shared" si="1078"/>
        <v>44765</v>
      </c>
    </row>
    <row r="29498" spans="1:17" x14ac:dyDescent="0.3">
      <c r="A29498" s="220" t="s">
        <v>694</v>
      </c>
      <c r="B29498" s="232" t="s">
        <v>446</v>
      </c>
      <c r="C29498" s="47">
        <v>37006.000030520001</v>
      </c>
      <c r="D29498" s="49">
        <v>6944</v>
      </c>
      <c r="E29498" s="49">
        <v>128</v>
      </c>
      <c r="F29498" s="48">
        <v>24.706418243843547</v>
      </c>
      <c r="H29498" s="49" t="s">
        <v>474</v>
      </c>
      <c r="I29498" s="49">
        <v>206491</v>
      </c>
      <c r="J29498" s="49">
        <v>1457</v>
      </c>
      <c r="K29498" s="49">
        <v>133</v>
      </c>
      <c r="L29498" s="50">
        <v>9.1283459162663005E-2</v>
      </c>
      <c r="M29498" s="49" t="s">
        <v>474</v>
      </c>
      <c r="N29498" s="53">
        <v>3937.1993698275055</v>
      </c>
      <c r="O29498" s="137">
        <v>44770</v>
      </c>
      <c r="P29498" s="137">
        <f t="shared" si="1077"/>
        <v>44752</v>
      </c>
      <c r="Q29498" s="137">
        <f t="shared" si="1078"/>
        <v>44765</v>
      </c>
    </row>
    <row r="29499" spans="1:17" x14ac:dyDescent="0.3">
      <c r="A29499" s="220" t="s">
        <v>693</v>
      </c>
      <c r="B29499" s="232" t="s">
        <v>444</v>
      </c>
      <c r="C29499" s="47">
        <v>32090.999816889998</v>
      </c>
      <c r="D29499" s="49">
        <v>6096</v>
      </c>
      <c r="E29499" s="49">
        <v>84</v>
      </c>
      <c r="F29499" s="48">
        <v>18.696830993848017</v>
      </c>
      <c r="H29499" s="49" t="s">
        <v>455</v>
      </c>
      <c r="I29499" s="49">
        <v>219390</v>
      </c>
      <c r="J29499" s="49">
        <v>1580</v>
      </c>
      <c r="K29499" s="49">
        <v>87</v>
      </c>
      <c r="L29499" s="50">
        <v>5.5063291139240508E-2</v>
      </c>
      <c r="M29499" s="49" t="s">
        <v>988</v>
      </c>
      <c r="N29499" s="53">
        <v>4923.4988283799785</v>
      </c>
      <c r="O29499" s="137">
        <v>44770</v>
      </c>
      <c r="P29499" s="137">
        <f t="shared" si="1077"/>
        <v>44752</v>
      </c>
      <c r="Q29499" s="137">
        <f t="shared" si="1078"/>
        <v>44765</v>
      </c>
    </row>
    <row r="29500" spans="1:17" x14ac:dyDescent="0.3">
      <c r="A29500" s="220" t="s">
        <v>692</v>
      </c>
      <c r="B29500" s="232" t="s">
        <v>453</v>
      </c>
      <c r="C29500" s="47">
        <v>250.00000166999999</v>
      </c>
      <c r="D29500" s="49">
        <v>27</v>
      </c>
      <c r="E29500" s="49">
        <v>0</v>
      </c>
      <c r="F29500" s="48">
        <v>0</v>
      </c>
      <c r="H29500" s="49" t="s">
        <v>459</v>
      </c>
      <c r="I29500" s="49">
        <v>420</v>
      </c>
      <c r="J29500" s="49">
        <v>6</v>
      </c>
      <c r="K29500" s="49">
        <v>0</v>
      </c>
      <c r="L29500" s="50">
        <v>0</v>
      </c>
      <c r="M29500" s="49" t="s">
        <v>459</v>
      </c>
      <c r="N29500" s="53">
        <v>2399.9999839680004</v>
      </c>
      <c r="O29500" s="137">
        <v>44770</v>
      </c>
      <c r="P29500" s="137">
        <f t="shared" si="1077"/>
        <v>44752</v>
      </c>
      <c r="Q29500" s="137">
        <f t="shared" si="1078"/>
        <v>44765</v>
      </c>
    </row>
    <row r="29501" spans="1:17" x14ac:dyDescent="0.3">
      <c r="A29501" s="220" t="s">
        <v>691</v>
      </c>
      <c r="B29501" s="232" t="s">
        <v>452</v>
      </c>
      <c r="C29501" s="47">
        <v>101079.00042724999</v>
      </c>
      <c r="D29501" s="49">
        <v>35430</v>
      </c>
      <c r="E29501" s="49">
        <v>359</v>
      </c>
      <c r="F29501" s="48">
        <v>25.369124184516625</v>
      </c>
      <c r="H29501" s="49" t="s">
        <v>474</v>
      </c>
      <c r="I29501" s="49">
        <v>471539</v>
      </c>
      <c r="J29501" s="49">
        <v>3091</v>
      </c>
      <c r="K29501" s="49">
        <v>382</v>
      </c>
      <c r="L29501" s="50">
        <v>0.12358460045292785</v>
      </c>
      <c r="M29501" s="49" t="s">
        <v>474</v>
      </c>
      <c r="N29501" s="53">
        <v>3058.0041224534052</v>
      </c>
      <c r="O29501" s="137">
        <v>44770</v>
      </c>
      <c r="P29501" s="137">
        <f t="shared" si="1077"/>
        <v>44752</v>
      </c>
      <c r="Q29501" s="137">
        <f t="shared" si="1078"/>
        <v>44765</v>
      </c>
    </row>
    <row r="29502" spans="1:17" x14ac:dyDescent="0.3">
      <c r="A29502" s="220" t="s">
        <v>690</v>
      </c>
      <c r="B29502" s="232" t="s">
        <v>441</v>
      </c>
      <c r="C29502" s="47">
        <v>996.00000166999996</v>
      </c>
      <c r="D29502" s="49">
        <v>137</v>
      </c>
      <c r="E29502" s="49" t="s">
        <v>487</v>
      </c>
      <c r="F29502" s="48">
        <v>7.171543304097054</v>
      </c>
      <c r="H29502" s="49" t="s">
        <v>455</v>
      </c>
      <c r="I29502" s="49">
        <v>3254</v>
      </c>
      <c r="J29502" s="49">
        <v>35</v>
      </c>
      <c r="K29502" s="49">
        <v>1</v>
      </c>
      <c r="L29502" s="50">
        <v>2.8571428571428571E-2</v>
      </c>
      <c r="M29502" s="49" t="s">
        <v>988</v>
      </c>
      <c r="N29502" s="53">
        <v>3514.0562190075566</v>
      </c>
      <c r="O29502" s="137">
        <v>44770</v>
      </c>
      <c r="P29502" s="137">
        <f t="shared" si="1077"/>
        <v>44752</v>
      </c>
      <c r="Q29502" s="137">
        <f t="shared" si="1078"/>
        <v>44765</v>
      </c>
    </row>
    <row r="29503" spans="1:17" x14ac:dyDescent="0.3">
      <c r="A29503" s="220" t="s">
        <v>689</v>
      </c>
      <c r="B29503" s="232" t="s">
        <v>453</v>
      </c>
      <c r="C29503" s="47">
        <v>1528.00000381</v>
      </c>
      <c r="D29503" s="49">
        <v>166</v>
      </c>
      <c r="E29503" s="49" t="s">
        <v>487</v>
      </c>
      <c r="F29503" s="48">
        <v>14.023934146034188</v>
      </c>
      <c r="H29503" s="49" t="s">
        <v>459</v>
      </c>
      <c r="I29503" s="49">
        <v>3529</v>
      </c>
      <c r="J29503" s="49">
        <v>54</v>
      </c>
      <c r="K29503" s="49">
        <v>3</v>
      </c>
      <c r="L29503" s="50">
        <v>5.5555555555555552E-2</v>
      </c>
      <c r="M29503" s="49" t="s">
        <v>988</v>
      </c>
      <c r="N29503" s="53">
        <v>3534.0314048006153</v>
      </c>
      <c r="O29503" s="137">
        <v>44770</v>
      </c>
      <c r="P29503" s="137">
        <f t="shared" si="1077"/>
        <v>44752</v>
      </c>
      <c r="Q29503" s="137">
        <f t="shared" si="1078"/>
        <v>44765</v>
      </c>
    </row>
    <row r="29504" spans="1:17" x14ac:dyDescent="0.3">
      <c r="A29504" s="220" t="s">
        <v>688</v>
      </c>
      <c r="B29504" s="232" t="s">
        <v>449</v>
      </c>
      <c r="C29504" s="47">
        <v>982.99999880999997</v>
      </c>
      <c r="D29504" s="49">
        <v>137</v>
      </c>
      <c r="E29504" s="49">
        <v>0</v>
      </c>
      <c r="F29504" s="48">
        <v>0</v>
      </c>
      <c r="H29504" s="49" t="s">
        <v>459</v>
      </c>
      <c r="I29504" s="49">
        <v>3998</v>
      </c>
      <c r="J29504" s="49">
        <v>39</v>
      </c>
      <c r="K29504" s="49">
        <v>0</v>
      </c>
      <c r="L29504" s="50">
        <v>0</v>
      </c>
      <c r="M29504" s="49" t="s">
        <v>459</v>
      </c>
      <c r="N29504" s="53">
        <v>3967.4465968680179</v>
      </c>
      <c r="O29504" s="137">
        <v>44770</v>
      </c>
      <c r="P29504" s="137">
        <f t="shared" si="1077"/>
        <v>44752</v>
      </c>
      <c r="Q29504" s="137">
        <f t="shared" si="1078"/>
        <v>44765</v>
      </c>
    </row>
    <row r="29505" spans="1:17" x14ac:dyDescent="0.3">
      <c r="A29505" s="220" t="s">
        <v>687</v>
      </c>
      <c r="B29505" s="232" t="s">
        <v>450</v>
      </c>
      <c r="C29505" s="47">
        <v>6716.0000381500004</v>
      </c>
      <c r="D29505" s="49">
        <v>910</v>
      </c>
      <c r="E29505" s="49">
        <v>8</v>
      </c>
      <c r="F29505" s="48">
        <v>8.5084658752619369</v>
      </c>
      <c r="H29505" s="49" t="s">
        <v>474</v>
      </c>
      <c r="I29505" s="49">
        <v>28127</v>
      </c>
      <c r="J29505" s="49">
        <v>151</v>
      </c>
      <c r="K29505" s="49">
        <v>9</v>
      </c>
      <c r="L29505" s="50">
        <v>5.9602649006622516E-2</v>
      </c>
      <c r="M29505" s="49" t="s">
        <v>988</v>
      </c>
      <c r="N29505" s="53">
        <v>2248.3621075379665</v>
      </c>
      <c r="O29505" s="137">
        <v>44770</v>
      </c>
      <c r="P29505" s="137">
        <f t="shared" si="1077"/>
        <v>44752</v>
      </c>
      <c r="Q29505" s="137">
        <f t="shared" si="1078"/>
        <v>44765</v>
      </c>
    </row>
    <row r="29506" spans="1:17" x14ac:dyDescent="0.3">
      <c r="A29506" s="220" t="s">
        <v>686</v>
      </c>
      <c r="B29506" s="232" t="s">
        <v>450</v>
      </c>
      <c r="C29506" s="47">
        <v>18288.999984739999</v>
      </c>
      <c r="D29506" s="49">
        <v>2739</v>
      </c>
      <c r="E29506" s="49">
        <v>33</v>
      </c>
      <c r="F29506" s="48">
        <v>12.888309142706616</v>
      </c>
      <c r="H29506" s="49" t="s">
        <v>474</v>
      </c>
      <c r="I29506" s="49">
        <v>79030</v>
      </c>
      <c r="J29506" s="49">
        <v>443</v>
      </c>
      <c r="K29506" s="49">
        <v>34</v>
      </c>
      <c r="L29506" s="50">
        <v>7.6749435665914217E-2</v>
      </c>
      <c r="M29506" s="49" t="s">
        <v>474</v>
      </c>
      <c r="N29506" s="53">
        <v>2422.2210091838315</v>
      </c>
      <c r="O29506" s="137">
        <v>44770</v>
      </c>
      <c r="P29506" s="137">
        <f t="shared" si="1077"/>
        <v>44752</v>
      </c>
      <c r="Q29506" s="137">
        <f t="shared" si="1078"/>
        <v>44765</v>
      </c>
    </row>
    <row r="29507" spans="1:17" x14ac:dyDescent="0.3">
      <c r="A29507" s="220" t="s">
        <v>685</v>
      </c>
      <c r="B29507" s="232" t="s">
        <v>446</v>
      </c>
      <c r="C29507" s="47">
        <v>88923.000366210006</v>
      </c>
      <c r="D29507" s="49">
        <v>16166</v>
      </c>
      <c r="E29507" s="49">
        <v>239</v>
      </c>
      <c r="F29507" s="48">
        <v>19.197989835164815</v>
      </c>
      <c r="H29507" s="49" t="s">
        <v>474</v>
      </c>
      <c r="I29507" s="49">
        <v>990780</v>
      </c>
      <c r="J29507" s="49">
        <v>4253</v>
      </c>
      <c r="K29507" s="49">
        <v>283</v>
      </c>
      <c r="L29507" s="50">
        <v>6.654126498941923E-2</v>
      </c>
      <c r="M29507" s="49" t="s">
        <v>474</v>
      </c>
      <c r="N29507" s="53">
        <v>4782.7895847924001</v>
      </c>
      <c r="O29507" s="137">
        <v>44770</v>
      </c>
      <c r="P29507" s="137">
        <f t="shared" si="1077"/>
        <v>44752</v>
      </c>
      <c r="Q29507" s="137">
        <f t="shared" si="1078"/>
        <v>44765</v>
      </c>
    </row>
    <row r="29508" spans="1:17" x14ac:dyDescent="0.3">
      <c r="A29508" s="220" t="s">
        <v>444</v>
      </c>
      <c r="B29508" s="232" t="s">
        <v>444</v>
      </c>
      <c r="C29508" s="47">
        <v>11662.0001297</v>
      </c>
      <c r="D29508" s="49">
        <v>2248</v>
      </c>
      <c r="E29508" s="49">
        <v>26</v>
      </c>
      <c r="F29508" s="48">
        <v>15.924737064727088</v>
      </c>
      <c r="H29508" s="49" t="s">
        <v>474</v>
      </c>
      <c r="I29508" s="49">
        <v>43438</v>
      </c>
      <c r="J29508" s="49">
        <v>282</v>
      </c>
      <c r="K29508" s="49">
        <v>29</v>
      </c>
      <c r="L29508" s="50">
        <v>0.10283687943262411</v>
      </c>
      <c r="M29508" s="49" t="s">
        <v>474</v>
      </c>
      <c r="N29508" s="53">
        <v>2418.1100742900981</v>
      </c>
      <c r="O29508" s="137">
        <v>44770</v>
      </c>
      <c r="P29508" s="137">
        <f t="shared" si="1077"/>
        <v>44752</v>
      </c>
      <c r="Q29508" s="137">
        <f t="shared" si="1078"/>
        <v>44765</v>
      </c>
    </row>
    <row r="29509" spans="1:17" x14ac:dyDescent="0.3">
      <c r="A29509" s="220" t="s">
        <v>684</v>
      </c>
      <c r="B29509" s="232" t="s">
        <v>453</v>
      </c>
      <c r="C29509" s="47">
        <v>12961.000015260001</v>
      </c>
      <c r="D29509" s="49">
        <v>3122</v>
      </c>
      <c r="E29509" s="49">
        <v>37</v>
      </c>
      <c r="F29509" s="48">
        <v>20.390842834237329</v>
      </c>
      <c r="H29509" s="49" t="s">
        <v>455</v>
      </c>
      <c r="I29509" s="49">
        <v>84522</v>
      </c>
      <c r="J29509" s="49">
        <v>563</v>
      </c>
      <c r="K29509" s="49">
        <v>38</v>
      </c>
      <c r="L29509" s="50">
        <v>6.7495559502664296E-2</v>
      </c>
      <c r="M29509" s="49" t="s">
        <v>988</v>
      </c>
      <c r="N29509" s="53">
        <v>4343.800627552936</v>
      </c>
      <c r="O29509" s="137">
        <v>44770</v>
      </c>
      <c r="P29509" s="137">
        <f t="shared" si="1077"/>
        <v>44752</v>
      </c>
      <c r="Q29509" s="137">
        <f t="shared" si="1078"/>
        <v>44765</v>
      </c>
    </row>
    <row r="29510" spans="1:17" x14ac:dyDescent="0.3">
      <c r="A29510" s="220" t="s">
        <v>683</v>
      </c>
      <c r="B29510" s="232" t="s">
        <v>450</v>
      </c>
      <c r="C29510" s="47">
        <v>30914.999969479999</v>
      </c>
      <c r="D29510" s="49">
        <v>7727</v>
      </c>
      <c r="E29510" s="49">
        <v>89</v>
      </c>
      <c r="F29510" s="48">
        <v>20.563295692766538</v>
      </c>
      <c r="H29510" s="49" t="s">
        <v>474</v>
      </c>
      <c r="I29510" s="49">
        <v>281533</v>
      </c>
      <c r="J29510" s="49">
        <v>901</v>
      </c>
      <c r="K29510" s="49">
        <v>94</v>
      </c>
      <c r="L29510" s="50">
        <v>0.10432852386237514</v>
      </c>
      <c r="M29510" s="49" t="s">
        <v>474</v>
      </c>
      <c r="N29510" s="53">
        <v>2914.4428299837878</v>
      </c>
      <c r="O29510" s="137">
        <v>44770</v>
      </c>
      <c r="P29510" s="137">
        <f t="shared" si="1077"/>
        <v>44752</v>
      </c>
      <c r="Q29510" s="137">
        <f t="shared" si="1078"/>
        <v>44765</v>
      </c>
    </row>
    <row r="29511" spans="1:17" x14ac:dyDescent="0.3">
      <c r="A29511" s="220" t="s">
        <v>682</v>
      </c>
      <c r="B29511" s="232" t="s">
        <v>452</v>
      </c>
      <c r="C29511" s="47">
        <v>30833.999816889998</v>
      </c>
      <c r="D29511" s="49">
        <v>6246</v>
      </c>
      <c r="E29511" s="49">
        <v>46</v>
      </c>
      <c r="F29511" s="48">
        <v>10.656140316620432</v>
      </c>
      <c r="H29511" s="49" t="s">
        <v>455</v>
      </c>
      <c r="I29511" s="49">
        <v>105971</v>
      </c>
      <c r="J29511" s="49">
        <v>659</v>
      </c>
      <c r="K29511" s="49">
        <v>53</v>
      </c>
      <c r="L29511" s="50">
        <v>8.042488619119878E-2</v>
      </c>
      <c r="M29511" s="49" t="s">
        <v>988</v>
      </c>
      <c r="N29511" s="53">
        <v>2137.2510991552199</v>
      </c>
      <c r="O29511" s="137">
        <v>44770</v>
      </c>
      <c r="P29511" s="137">
        <f t="shared" si="1077"/>
        <v>44752</v>
      </c>
      <c r="Q29511" s="137">
        <f t="shared" si="1078"/>
        <v>44765</v>
      </c>
    </row>
    <row r="29512" spans="1:17" x14ac:dyDescent="0.3">
      <c r="A29512" s="220" t="s">
        <v>681</v>
      </c>
      <c r="B29512" s="232" t="s">
        <v>441</v>
      </c>
      <c r="C29512" s="47">
        <v>4735.0000076300003</v>
      </c>
      <c r="D29512" s="49">
        <v>937</v>
      </c>
      <c r="E29512" s="49">
        <v>8</v>
      </c>
      <c r="F29512" s="48">
        <v>12.068185227196809</v>
      </c>
      <c r="H29512" s="49" t="s">
        <v>455</v>
      </c>
      <c r="I29512" s="49">
        <v>17572</v>
      </c>
      <c r="J29512" s="49">
        <v>162</v>
      </c>
      <c r="K29512" s="49">
        <v>9</v>
      </c>
      <c r="L29512" s="50">
        <v>5.5555555555555552E-2</v>
      </c>
      <c r="M29512" s="49" t="s">
        <v>988</v>
      </c>
      <c r="N29512" s="53">
        <v>3421.3305119102947</v>
      </c>
      <c r="O29512" s="137">
        <v>44770</v>
      </c>
      <c r="P29512" s="137">
        <f t="shared" si="1077"/>
        <v>44752</v>
      </c>
      <c r="Q29512" s="137">
        <f t="shared" si="1078"/>
        <v>44765</v>
      </c>
    </row>
    <row r="29513" spans="1:17" x14ac:dyDescent="0.3">
      <c r="A29513" s="220" t="s">
        <v>680</v>
      </c>
      <c r="B29513" s="232" t="s">
        <v>446</v>
      </c>
      <c r="C29513" s="47">
        <v>15553.99993134</v>
      </c>
      <c r="D29513" s="49">
        <v>4005</v>
      </c>
      <c r="E29513" s="49">
        <v>48</v>
      </c>
      <c r="F29513" s="48">
        <v>22.043020725897946</v>
      </c>
      <c r="H29513" s="49" t="s">
        <v>474</v>
      </c>
      <c r="I29513" s="49">
        <v>79308</v>
      </c>
      <c r="J29513" s="49">
        <v>544</v>
      </c>
      <c r="K29513" s="49">
        <v>52</v>
      </c>
      <c r="L29513" s="50">
        <v>9.5588235294117641E-2</v>
      </c>
      <c r="M29513" s="49" t="s">
        <v>474</v>
      </c>
      <c r="N29513" s="53">
        <v>3497.4926218424739</v>
      </c>
      <c r="O29513" s="137">
        <v>44770</v>
      </c>
      <c r="P29513" s="137">
        <f t="shared" si="1077"/>
        <v>44752</v>
      </c>
      <c r="Q29513" s="137">
        <f t="shared" si="1078"/>
        <v>44765</v>
      </c>
    </row>
    <row r="29514" spans="1:17" x14ac:dyDescent="0.3">
      <c r="A29514" s="220" t="s">
        <v>679</v>
      </c>
      <c r="B29514" s="232" t="s">
        <v>447</v>
      </c>
      <c r="C29514" s="47">
        <v>29571.000015260001</v>
      </c>
      <c r="D29514" s="49">
        <v>5441</v>
      </c>
      <c r="E29514" s="49">
        <v>118</v>
      </c>
      <c r="F29514" s="48">
        <v>28.502828528700064</v>
      </c>
      <c r="H29514" s="49" t="s">
        <v>455</v>
      </c>
      <c r="I29514" s="49">
        <v>442724</v>
      </c>
      <c r="J29514" s="49">
        <v>2415</v>
      </c>
      <c r="K29514" s="49">
        <v>132</v>
      </c>
      <c r="L29514" s="50">
        <v>5.46583850931677E-2</v>
      </c>
      <c r="M29514" s="49" t="s">
        <v>988</v>
      </c>
      <c r="N29514" s="53">
        <v>8166.7850216555025</v>
      </c>
      <c r="O29514" s="137">
        <v>44770</v>
      </c>
      <c r="P29514" s="137">
        <f t="shared" si="1077"/>
        <v>44752</v>
      </c>
      <c r="Q29514" s="137">
        <f t="shared" si="1078"/>
        <v>44765</v>
      </c>
    </row>
    <row r="29515" spans="1:17" x14ac:dyDescent="0.3">
      <c r="A29515" s="220" t="s">
        <v>678</v>
      </c>
      <c r="B29515" s="232" t="s">
        <v>441</v>
      </c>
      <c r="C29515" s="47">
        <v>15740.99991608</v>
      </c>
      <c r="D29515" s="49">
        <v>3662</v>
      </c>
      <c r="E29515" s="49">
        <v>42</v>
      </c>
      <c r="F29515" s="48">
        <v>19.058509726154</v>
      </c>
      <c r="H29515" s="49" t="s">
        <v>474</v>
      </c>
      <c r="I29515" s="49">
        <v>84567</v>
      </c>
      <c r="J29515" s="49">
        <v>414</v>
      </c>
      <c r="K29515" s="49">
        <v>44</v>
      </c>
      <c r="L29515" s="50">
        <v>0.10628019323671498</v>
      </c>
      <c r="M29515" s="49" t="s">
        <v>474</v>
      </c>
      <c r="N29515" s="53">
        <v>2630.0743422092523</v>
      </c>
      <c r="O29515" s="137">
        <v>44770</v>
      </c>
      <c r="P29515" s="137">
        <f t="shared" si="1077"/>
        <v>44752</v>
      </c>
      <c r="Q29515" s="137">
        <f t="shared" si="1078"/>
        <v>44765</v>
      </c>
    </row>
    <row r="29516" spans="1:17" x14ac:dyDescent="0.3">
      <c r="A29516" s="220" t="s">
        <v>677</v>
      </c>
      <c r="B29516" s="232" t="s">
        <v>441</v>
      </c>
      <c r="C29516" s="47">
        <v>16335</v>
      </c>
      <c r="D29516" s="49">
        <v>3720</v>
      </c>
      <c r="E29516" s="49">
        <v>27</v>
      </c>
      <c r="F29516" s="48">
        <v>11.806375442739078</v>
      </c>
      <c r="H29516" s="49" t="s">
        <v>459</v>
      </c>
      <c r="I29516" s="49">
        <v>79521</v>
      </c>
      <c r="J29516" s="49">
        <v>591</v>
      </c>
      <c r="K29516" s="49">
        <v>28</v>
      </c>
      <c r="L29516" s="50">
        <v>4.7377326565143825E-2</v>
      </c>
      <c r="M29516" s="49" t="s">
        <v>988</v>
      </c>
      <c r="N29516" s="53">
        <v>3617.9981634527089</v>
      </c>
      <c r="O29516" s="137">
        <v>44770</v>
      </c>
      <c r="P29516" s="137">
        <f t="shared" si="1077"/>
        <v>44752</v>
      </c>
      <c r="Q29516" s="137">
        <f t="shared" si="1078"/>
        <v>44765</v>
      </c>
    </row>
    <row r="29517" spans="1:17" x14ac:dyDescent="0.3">
      <c r="A29517" s="220" t="s">
        <v>676</v>
      </c>
      <c r="B29517" s="232" t="s">
        <v>449</v>
      </c>
      <c r="C29517" s="47">
        <v>2865.9999980900002</v>
      </c>
      <c r="D29517" s="49">
        <v>398</v>
      </c>
      <c r="E29517" s="49">
        <v>5</v>
      </c>
      <c r="F29517" s="48">
        <v>12.461369762068014</v>
      </c>
      <c r="H29517" s="49" t="s">
        <v>455</v>
      </c>
      <c r="I29517" s="49">
        <v>14153</v>
      </c>
      <c r="J29517" s="49">
        <v>121</v>
      </c>
      <c r="K29517" s="49">
        <v>6</v>
      </c>
      <c r="L29517" s="50">
        <v>4.9586776859504134E-2</v>
      </c>
      <c r="M29517" s="49" t="s">
        <v>988</v>
      </c>
      <c r="N29517" s="53">
        <v>4221.9120753886427</v>
      </c>
      <c r="O29517" s="137">
        <v>44770</v>
      </c>
      <c r="P29517" s="137">
        <f t="shared" si="1077"/>
        <v>44752</v>
      </c>
      <c r="Q29517" s="137">
        <f t="shared" si="1078"/>
        <v>44765</v>
      </c>
    </row>
    <row r="29518" spans="1:17" x14ac:dyDescent="0.3">
      <c r="A29518" s="220" t="s">
        <v>675</v>
      </c>
      <c r="B29518" s="232" t="s">
        <v>452</v>
      </c>
      <c r="C29518" s="47">
        <v>19202.000114440001</v>
      </c>
      <c r="D29518" s="49">
        <v>4144</v>
      </c>
      <c r="E29518" s="49">
        <v>48</v>
      </c>
      <c r="F29518" s="48">
        <v>17.855282825423618</v>
      </c>
      <c r="H29518" s="49" t="s">
        <v>474</v>
      </c>
      <c r="I29518" s="49">
        <v>174147</v>
      </c>
      <c r="J29518" s="49">
        <v>498</v>
      </c>
      <c r="K29518" s="49">
        <v>52</v>
      </c>
      <c r="L29518" s="50">
        <v>0.10441767068273092</v>
      </c>
      <c r="M29518" s="49" t="s">
        <v>474</v>
      </c>
      <c r="N29518" s="53">
        <v>2593.4798303927801</v>
      </c>
      <c r="O29518" s="137">
        <v>44770</v>
      </c>
      <c r="P29518" s="137">
        <f t="shared" si="1077"/>
        <v>44752</v>
      </c>
      <c r="Q29518" s="137">
        <f t="shared" si="1078"/>
        <v>44765</v>
      </c>
    </row>
    <row r="29519" spans="1:17" x14ac:dyDescent="0.3">
      <c r="A29519" s="220" t="s">
        <v>674</v>
      </c>
      <c r="B29519" s="232" t="s">
        <v>443</v>
      </c>
      <c r="C29519" s="47">
        <v>11350.999969480001</v>
      </c>
      <c r="D29519" s="49">
        <v>2375</v>
      </c>
      <c r="E29519" s="49">
        <v>33</v>
      </c>
      <c r="F29519" s="48">
        <v>20.765948933843926</v>
      </c>
      <c r="H29519" s="49" t="s">
        <v>474</v>
      </c>
      <c r="I29519" s="49">
        <v>51030</v>
      </c>
      <c r="J29519" s="49">
        <v>314</v>
      </c>
      <c r="K29519" s="49">
        <v>35</v>
      </c>
      <c r="L29519" s="50">
        <v>0.11146496815286625</v>
      </c>
      <c r="M29519" s="49" t="s">
        <v>474</v>
      </c>
      <c r="N29519" s="53">
        <v>2766.2761064599367</v>
      </c>
      <c r="O29519" s="137">
        <v>44770</v>
      </c>
      <c r="P29519" s="137">
        <f t="shared" si="1077"/>
        <v>44752</v>
      </c>
      <c r="Q29519" s="137">
        <f t="shared" si="1078"/>
        <v>44765</v>
      </c>
    </row>
    <row r="29520" spans="1:17" x14ac:dyDescent="0.3">
      <c r="A29520" s="220" t="s">
        <v>673</v>
      </c>
      <c r="B29520" s="232" t="s">
        <v>444</v>
      </c>
      <c r="C29520" s="47">
        <v>31610.999847409999</v>
      </c>
      <c r="D29520" s="49">
        <v>7345</v>
      </c>
      <c r="E29520" s="49">
        <v>84</v>
      </c>
      <c r="F29520" s="48">
        <v>18.980734646049488</v>
      </c>
      <c r="H29520" s="49" t="s">
        <v>455</v>
      </c>
      <c r="I29520" s="49">
        <v>152229</v>
      </c>
      <c r="J29520" s="49">
        <v>999</v>
      </c>
      <c r="K29520" s="49">
        <v>94</v>
      </c>
      <c r="L29520" s="50">
        <v>9.4094094094094097E-2</v>
      </c>
      <c r="M29520" s="49" t="s">
        <v>988</v>
      </c>
      <c r="N29520" s="53">
        <v>3160.2923185672394</v>
      </c>
      <c r="O29520" s="137">
        <v>44770</v>
      </c>
      <c r="P29520" s="137">
        <f t="shared" si="1077"/>
        <v>44752</v>
      </c>
      <c r="Q29520" s="137">
        <f t="shared" si="1078"/>
        <v>44765</v>
      </c>
    </row>
    <row r="29521" spans="1:17" x14ac:dyDescent="0.3">
      <c r="A29521" s="220" t="s">
        <v>672</v>
      </c>
      <c r="B29521" s="232" t="s">
        <v>451</v>
      </c>
      <c r="C29521" s="47">
        <v>5340.99998856</v>
      </c>
      <c r="D29521" s="49">
        <v>917</v>
      </c>
      <c r="E29521" s="49">
        <v>12</v>
      </c>
      <c r="F29521" s="48">
        <v>16.048359089660909</v>
      </c>
      <c r="H29521" s="49" t="s">
        <v>455</v>
      </c>
      <c r="I29521" s="49">
        <v>15837</v>
      </c>
      <c r="J29521" s="49">
        <v>120</v>
      </c>
      <c r="K29521" s="49">
        <v>14</v>
      </c>
      <c r="L29521" s="50">
        <v>0.11666666666666667</v>
      </c>
      <c r="M29521" s="49" t="s">
        <v>988</v>
      </c>
      <c r="N29521" s="53">
        <v>2246.7702725525282</v>
      </c>
      <c r="O29521" s="137">
        <v>44770</v>
      </c>
      <c r="P29521" s="137">
        <f t="shared" si="1077"/>
        <v>44752</v>
      </c>
      <c r="Q29521" s="137">
        <f t="shared" si="1078"/>
        <v>44765</v>
      </c>
    </row>
    <row r="29522" spans="1:17" x14ac:dyDescent="0.3">
      <c r="A29522" s="220" t="s">
        <v>671</v>
      </c>
      <c r="B29522" s="232" t="s">
        <v>441</v>
      </c>
      <c r="C29522" s="47">
        <v>1850.9999933199999</v>
      </c>
      <c r="D29522" s="49">
        <v>330</v>
      </c>
      <c r="E29522" s="49" t="s">
        <v>487</v>
      </c>
      <c r="F29522" s="48">
        <v>7.7178359466609558</v>
      </c>
      <c r="H29522" s="49" t="s">
        <v>455</v>
      </c>
      <c r="I29522" s="49">
        <v>7310</v>
      </c>
      <c r="J29522" s="49">
        <v>57</v>
      </c>
      <c r="K29522" s="49">
        <v>2</v>
      </c>
      <c r="L29522" s="50">
        <v>3.5087719298245612E-2</v>
      </c>
      <c r="M29522" s="49" t="s">
        <v>988</v>
      </c>
      <c r="N29522" s="53">
        <v>3079.4165427177218</v>
      </c>
      <c r="O29522" s="137">
        <v>44770</v>
      </c>
      <c r="P29522" s="137">
        <f t="shared" si="1077"/>
        <v>44752</v>
      </c>
      <c r="Q29522" s="137">
        <f t="shared" si="1078"/>
        <v>44765</v>
      </c>
    </row>
    <row r="29523" spans="1:17" x14ac:dyDescent="0.3">
      <c r="A29523" s="220" t="s">
        <v>670</v>
      </c>
      <c r="B29523" s="232" t="s">
        <v>449</v>
      </c>
      <c r="C29523" s="47">
        <v>7569.0000190700002</v>
      </c>
      <c r="D29523" s="49">
        <v>1851</v>
      </c>
      <c r="E29523" s="49">
        <v>12</v>
      </c>
      <c r="F29523" s="48">
        <v>11.324387039018319</v>
      </c>
      <c r="H29523" s="49" t="s">
        <v>455</v>
      </c>
      <c r="I29523" s="49">
        <v>33792</v>
      </c>
      <c r="J29523" s="49">
        <v>261</v>
      </c>
      <c r="K29523" s="49">
        <v>13</v>
      </c>
      <c r="L29523" s="50">
        <v>4.9808429118773943E-2</v>
      </c>
      <c r="M29523" s="49" t="s">
        <v>988</v>
      </c>
      <c r="N29523" s="53">
        <v>3448.2758533810775</v>
      </c>
      <c r="O29523" s="137">
        <v>44770</v>
      </c>
      <c r="P29523" s="137">
        <f t="shared" si="1077"/>
        <v>44752</v>
      </c>
      <c r="Q29523" s="137">
        <f t="shared" si="1078"/>
        <v>44765</v>
      </c>
    </row>
    <row r="29524" spans="1:17" x14ac:dyDescent="0.3">
      <c r="A29524" s="220" t="s">
        <v>669</v>
      </c>
      <c r="B29524" s="232" t="s">
        <v>454</v>
      </c>
      <c r="C29524" s="47">
        <v>6306.9999618499996</v>
      </c>
      <c r="D29524" s="49">
        <v>869</v>
      </c>
      <c r="E29524" s="49">
        <v>15</v>
      </c>
      <c r="F29524" s="48">
        <v>16.987927349127411</v>
      </c>
      <c r="H29524" s="49" t="s">
        <v>474</v>
      </c>
      <c r="I29524" s="49">
        <v>17724</v>
      </c>
      <c r="J29524" s="49">
        <v>206</v>
      </c>
      <c r="K29524" s="49">
        <v>16</v>
      </c>
      <c r="L29524" s="50">
        <v>7.7669902912621352E-2</v>
      </c>
      <c r="M29524" s="49" t="s">
        <v>988</v>
      </c>
      <c r="N29524" s="53">
        <v>3266.2121649922301</v>
      </c>
      <c r="O29524" s="137">
        <v>44770</v>
      </c>
      <c r="P29524" s="137">
        <f t="shared" si="1077"/>
        <v>44752</v>
      </c>
      <c r="Q29524" s="137">
        <f t="shared" si="1078"/>
        <v>44765</v>
      </c>
    </row>
    <row r="29525" spans="1:17" x14ac:dyDescent="0.3">
      <c r="A29525" s="220" t="s">
        <v>668</v>
      </c>
      <c r="B29525" s="232" t="s">
        <v>453</v>
      </c>
      <c r="C29525" s="47">
        <v>1634.00000191</v>
      </c>
      <c r="D29525" s="49">
        <v>267</v>
      </c>
      <c r="E29525" s="49" t="s">
        <v>487</v>
      </c>
      <c r="F29525" s="48">
        <v>4.3713935951700007</v>
      </c>
      <c r="H29525" s="49" t="s">
        <v>459</v>
      </c>
      <c r="I29525" s="49">
        <v>5225</v>
      </c>
      <c r="J29525" s="49">
        <v>59</v>
      </c>
      <c r="K29525" s="49">
        <v>3</v>
      </c>
      <c r="L29525" s="50">
        <v>5.0847457627118647E-2</v>
      </c>
      <c r="M29525" s="49" t="s">
        <v>474</v>
      </c>
      <c r="N29525" s="53">
        <v>3610.7711096104204</v>
      </c>
      <c r="O29525" s="137">
        <v>44770</v>
      </c>
      <c r="P29525" s="137">
        <f t="shared" si="1077"/>
        <v>44752</v>
      </c>
      <c r="Q29525" s="137">
        <f t="shared" si="1078"/>
        <v>44765</v>
      </c>
    </row>
    <row r="29526" spans="1:17" x14ac:dyDescent="0.3">
      <c r="A29526" s="220" t="s">
        <v>667</v>
      </c>
      <c r="B29526" s="232" t="s">
        <v>441</v>
      </c>
      <c r="C29526" s="47">
        <v>13346.999969480001</v>
      </c>
      <c r="D29526" s="49">
        <v>3093</v>
      </c>
      <c r="E29526" s="49">
        <v>28</v>
      </c>
      <c r="F29526" s="48">
        <v>14.9846407775029</v>
      </c>
      <c r="H29526" s="49" t="s">
        <v>455</v>
      </c>
      <c r="I29526" s="49">
        <v>53539</v>
      </c>
      <c r="J29526" s="49">
        <v>394</v>
      </c>
      <c r="K29526" s="49">
        <v>31</v>
      </c>
      <c r="L29526" s="50">
        <v>7.8680203045685279E-2</v>
      </c>
      <c r="M29526" s="49" t="s">
        <v>474</v>
      </c>
      <c r="N29526" s="53">
        <v>2951.9742331680714</v>
      </c>
      <c r="O29526" s="137">
        <v>44770</v>
      </c>
      <c r="P29526" s="137">
        <f t="shared" si="1077"/>
        <v>44752</v>
      </c>
      <c r="Q29526" s="137">
        <f t="shared" si="1078"/>
        <v>44765</v>
      </c>
    </row>
    <row r="29527" spans="1:17" x14ac:dyDescent="0.3">
      <c r="A29527" s="220" t="s">
        <v>666</v>
      </c>
      <c r="B29527" s="232" t="s">
        <v>448</v>
      </c>
      <c r="C29527" s="47">
        <v>12447.999969480001</v>
      </c>
      <c r="D29527" s="49">
        <v>3279</v>
      </c>
      <c r="E29527" s="49">
        <v>31</v>
      </c>
      <c r="F29527" s="48">
        <v>17.788285023414993</v>
      </c>
      <c r="H29527" s="49" t="s">
        <v>455</v>
      </c>
      <c r="I29527" s="49">
        <v>54845</v>
      </c>
      <c r="J29527" s="49">
        <v>574</v>
      </c>
      <c r="K29527" s="49">
        <v>36</v>
      </c>
      <c r="L29527" s="50">
        <v>6.2717770034843204E-2</v>
      </c>
      <c r="M29527" s="49" t="s">
        <v>988</v>
      </c>
      <c r="N29527" s="53">
        <v>4611.1825305859002</v>
      </c>
      <c r="O29527" s="137">
        <v>44770</v>
      </c>
      <c r="P29527" s="137">
        <f t="shared" si="1077"/>
        <v>44752</v>
      </c>
      <c r="Q29527" s="137">
        <f t="shared" si="1078"/>
        <v>44765</v>
      </c>
    </row>
    <row r="29528" spans="1:17" x14ac:dyDescent="0.3">
      <c r="A29528" s="220" t="s">
        <v>665</v>
      </c>
      <c r="B29528" s="232" t="s">
        <v>441</v>
      </c>
      <c r="C29528" s="47">
        <v>5003.9999694799999</v>
      </c>
      <c r="D29528" s="49">
        <v>1216</v>
      </c>
      <c r="E29528" s="49">
        <v>11</v>
      </c>
      <c r="F29528" s="48">
        <v>15.701724430584573</v>
      </c>
      <c r="H29528" s="49" t="s">
        <v>459</v>
      </c>
      <c r="I29528" s="49">
        <v>53123</v>
      </c>
      <c r="J29528" s="49">
        <v>179</v>
      </c>
      <c r="K29528" s="49">
        <v>11</v>
      </c>
      <c r="L29528" s="50">
        <v>6.1452513966480445E-2</v>
      </c>
      <c r="M29528" s="49" t="s">
        <v>988</v>
      </c>
      <c r="N29528" s="53">
        <v>3577.1383111859031</v>
      </c>
      <c r="O29528" s="137">
        <v>44770</v>
      </c>
      <c r="P29528" s="137">
        <f t="shared" si="1077"/>
        <v>44752</v>
      </c>
      <c r="Q29528" s="137">
        <f t="shared" si="1078"/>
        <v>44765</v>
      </c>
    </row>
    <row r="29529" spans="1:17" x14ac:dyDescent="0.3">
      <c r="A29529" s="220" t="s">
        <v>664</v>
      </c>
      <c r="B29529" s="232" t="s">
        <v>450</v>
      </c>
      <c r="C29529" s="47">
        <v>54481.000061040002</v>
      </c>
      <c r="D29529" s="49">
        <v>16524</v>
      </c>
      <c r="E29529" s="49">
        <v>147</v>
      </c>
      <c r="F29529" s="48">
        <v>19.27277397301059</v>
      </c>
      <c r="H29529" s="49" t="s">
        <v>455</v>
      </c>
      <c r="I29529" s="49">
        <v>308389</v>
      </c>
      <c r="J29529" s="49">
        <v>2348</v>
      </c>
      <c r="K29529" s="49">
        <v>162</v>
      </c>
      <c r="L29529" s="50">
        <v>6.8994889267461668E-2</v>
      </c>
      <c r="M29529" s="49" t="s">
        <v>988</v>
      </c>
      <c r="N29529" s="53">
        <v>4309.7593608217967</v>
      </c>
      <c r="O29529" s="137">
        <v>44770</v>
      </c>
      <c r="P29529" s="137">
        <f t="shared" si="1077"/>
        <v>44752</v>
      </c>
      <c r="Q29529" s="137">
        <f t="shared" si="1078"/>
        <v>44765</v>
      </c>
    </row>
    <row r="29530" spans="1:17" x14ac:dyDescent="0.3">
      <c r="A29530" s="220" t="s">
        <v>663</v>
      </c>
      <c r="B29530" s="232" t="s">
        <v>447</v>
      </c>
      <c r="C29530" s="47">
        <v>1280.0000066800001</v>
      </c>
      <c r="D29530" s="49">
        <v>113</v>
      </c>
      <c r="E29530" s="49" t="s">
        <v>487</v>
      </c>
      <c r="F29530" s="48">
        <v>11.16071422746931</v>
      </c>
      <c r="H29530" s="49" t="s">
        <v>474</v>
      </c>
      <c r="I29530" s="49">
        <v>4334</v>
      </c>
      <c r="J29530" s="49">
        <v>24</v>
      </c>
      <c r="K29530" s="49">
        <v>2</v>
      </c>
      <c r="L29530" s="50">
        <v>8.3333333333333329E-2</v>
      </c>
      <c r="M29530" s="49" t="s">
        <v>474</v>
      </c>
      <c r="N29530" s="53">
        <v>1874.9999902148436</v>
      </c>
      <c r="O29530" s="137">
        <v>44770</v>
      </c>
      <c r="P29530" s="137">
        <f t="shared" si="1077"/>
        <v>44752</v>
      </c>
      <c r="Q29530" s="137">
        <f t="shared" si="1078"/>
        <v>44765</v>
      </c>
    </row>
    <row r="29531" spans="1:17" x14ac:dyDescent="0.3">
      <c r="A29531" s="220" t="s">
        <v>662</v>
      </c>
      <c r="B29531" s="232" t="s">
        <v>443</v>
      </c>
      <c r="C29531" s="47">
        <v>18361.000015260001</v>
      </c>
      <c r="D29531" s="49">
        <v>4058</v>
      </c>
      <c r="E29531" s="49">
        <v>59</v>
      </c>
      <c r="F29531" s="48">
        <v>22.952375746327444</v>
      </c>
      <c r="H29531" s="49" t="s">
        <v>474</v>
      </c>
      <c r="I29531" s="49">
        <v>68154</v>
      </c>
      <c r="J29531" s="49">
        <v>573</v>
      </c>
      <c r="K29531" s="49">
        <v>64</v>
      </c>
      <c r="L29531" s="50">
        <v>0.11169284467713787</v>
      </c>
      <c r="M29531" s="49" t="s">
        <v>474</v>
      </c>
      <c r="N29531" s="53">
        <v>3120.7450548650631</v>
      </c>
      <c r="O29531" s="137">
        <v>44770</v>
      </c>
      <c r="P29531" s="137">
        <f t="shared" si="1077"/>
        <v>44752</v>
      </c>
      <c r="Q29531" s="137">
        <f t="shared" si="1078"/>
        <v>44765</v>
      </c>
    </row>
    <row r="29532" spans="1:17" x14ac:dyDescent="0.3">
      <c r="A29532" s="220" t="s">
        <v>661</v>
      </c>
      <c r="B29532" s="232" t="s">
        <v>446</v>
      </c>
      <c r="C29532" s="47">
        <v>11603.999977109999</v>
      </c>
      <c r="D29532" s="49">
        <v>1864</v>
      </c>
      <c r="E29532" s="49">
        <v>9</v>
      </c>
      <c r="F29532" s="48">
        <v>5.539961600527751</v>
      </c>
      <c r="H29532" s="49" t="s">
        <v>455</v>
      </c>
      <c r="I29532" s="49">
        <v>35202</v>
      </c>
      <c r="J29532" s="49">
        <v>275</v>
      </c>
      <c r="K29532" s="49">
        <v>9</v>
      </c>
      <c r="L29532" s="50">
        <v>3.272727272727273E-2</v>
      </c>
      <c r="M29532" s="49" t="s">
        <v>988</v>
      </c>
      <c r="N29532" s="53">
        <v>2369.8724624479819</v>
      </c>
      <c r="O29532" s="137">
        <v>44770</v>
      </c>
      <c r="P29532" s="137">
        <f t="shared" si="1077"/>
        <v>44752</v>
      </c>
      <c r="Q29532" s="137">
        <f t="shared" si="1078"/>
        <v>44765</v>
      </c>
    </row>
    <row r="29533" spans="1:17" x14ac:dyDescent="0.3">
      <c r="A29533" s="220" t="s">
        <v>660</v>
      </c>
      <c r="B29533" s="232" t="s">
        <v>453</v>
      </c>
      <c r="C29533" s="47">
        <v>814.00000548000003</v>
      </c>
      <c r="D29533" s="49">
        <v>94</v>
      </c>
      <c r="E29533" s="49" t="s">
        <v>487</v>
      </c>
      <c r="F29533" s="48">
        <v>35.100034863735111</v>
      </c>
      <c r="H29533" s="49" t="s">
        <v>474</v>
      </c>
      <c r="I29533" s="49">
        <v>1496</v>
      </c>
      <c r="J29533" s="49">
        <v>18</v>
      </c>
      <c r="K29533" s="49">
        <v>4</v>
      </c>
      <c r="L29533" s="50">
        <v>0.22222222222222221</v>
      </c>
      <c r="M29533" s="49" t="s">
        <v>474</v>
      </c>
      <c r="N29533" s="53">
        <v>2211.3021964153118</v>
      </c>
      <c r="O29533" s="137">
        <v>44770</v>
      </c>
      <c r="P29533" s="137">
        <f t="shared" si="1077"/>
        <v>44752</v>
      </c>
      <c r="Q29533" s="137">
        <f t="shared" si="1078"/>
        <v>44765</v>
      </c>
    </row>
    <row r="29534" spans="1:17" x14ac:dyDescent="0.3">
      <c r="A29534" s="220" t="s">
        <v>659</v>
      </c>
      <c r="B29534" s="232" t="s">
        <v>441</v>
      </c>
      <c r="C29534" s="47">
        <v>1194.00000811</v>
      </c>
      <c r="D29534" s="49">
        <v>218</v>
      </c>
      <c r="E29534" s="49" t="s">
        <v>487</v>
      </c>
      <c r="F29534" s="48">
        <v>11.964584747639449</v>
      </c>
      <c r="H29534" s="49" t="s">
        <v>474</v>
      </c>
      <c r="I29534" s="49">
        <v>4984</v>
      </c>
      <c r="J29534" s="49">
        <v>48</v>
      </c>
      <c r="K29534" s="49">
        <v>2</v>
      </c>
      <c r="L29534" s="50">
        <v>4.1666666666666664E-2</v>
      </c>
      <c r="M29534" s="49" t="s">
        <v>474</v>
      </c>
      <c r="N29534" s="53">
        <v>4020.1004752068552</v>
      </c>
      <c r="O29534" s="137">
        <v>44770</v>
      </c>
      <c r="P29534" s="137">
        <f t="shared" si="1077"/>
        <v>44752</v>
      </c>
      <c r="Q29534" s="137">
        <f t="shared" si="1078"/>
        <v>44765</v>
      </c>
    </row>
    <row r="29535" spans="1:17" x14ac:dyDescent="0.3">
      <c r="A29535" s="220" t="s">
        <v>658</v>
      </c>
      <c r="B29535" s="232" t="s">
        <v>441</v>
      </c>
      <c r="C29535" s="47">
        <v>1725.99998665</v>
      </c>
      <c r="D29535" s="49">
        <v>351</v>
      </c>
      <c r="E29535" s="49" t="s">
        <v>487</v>
      </c>
      <c r="F29535" s="48">
        <v>8.2767754323344374</v>
      </c>
      <c r="H29535" s="49" t="s">
        <v>455</v>
      </c>
      <c r="I29535" s="49">
        <v>5453</v>
      </c>
      <c r="J29535" s="49">
        <v>53</v>
      </c>
      <c r="K29535" s="49">
        <v>2</v>
      </c>
      <c r="L29535" s="50">
        <v>3.7735849056603772E-2</v>
      </c>
      <c r="M29535" s="49" t="s">
        <v>988</v>
      </c>
      <c r="N29535" s="53">
        <v>3070.6836853960763</v>
      </c>
      <c r="O29535" s="137">
        <v>44770</v>
      </c>
      <c r="P29535" s="137">
        <f t="shared" si="1077"/>
        <v>44752</v>
      </c>
      <c r="Q29535" s="137">
        <f t="shared" si="1078"/>
        <v>44765</v>
      </c>
    </row>
    <row r="29536" spans="1:17" x14ac:dyDescent="0.3">
      <c r="A29536" s="220" t="s">
        <v>657</v>
      </c>
      <c r="B29536" s="232" t="s">
        <v>453</v>
      </c>
      <c r="C29536" s="47">
        <v>43927.000061040002</v>
      </c>
      <c r="D29536" s="49">
        <v>12358</v>
      </c>
      <c r="E29536" s="49">
        <v>157</v>
      </c>
      <c r="F29536" s="48">
        <v>25.529368494781306</v>
      </c>
      <c r="H29536" s="49" t="s">
        <v>474</v>
      </c>
      <c r="I29536" s="49">
        <v>252287</v>
      </c>
      <c r="J29536" s="49">
        <v>2500</v>
      </c>
      <c r="K29536" s="49">
        <v>176</v>
      </c>
      <c r="L29536" s="50">
        <v>7.0400000000000004E-2</v>
      </c>
      <c r="M29536" s="49" t="s">
        <v>988</v>
      </c>
      <c r="N29536" s="53">
        <v>5691.2604924671714</v>
      </c>
      <c r="O29536" s="137">
        <v>44770</v>
      </c>
      <c r="P29536" s="137">
        <f t="shared" si="1077"/>
        <v>44752</v>
      </c>
      <c r="Q29536" s="137">
        <f t="shared" si="1078"/>
        <v>44765</v>
      </c>
    </row>
    <row r="29537" spans="1:17" x14ac:dyDescent="0.3">
      <c r="A29537" s="220" t="s">
        <v>656</v>
      </c>
      <c r="B29537" s="232" t="s">
        <v>447</v>
      </c>
      <c r="C29537" s="47">
        <v>633.00000477000003</v>
      </c>
      <c r="D29537" s="49">
        <v>76</v>
      </c>
      <c r="E29537" s="49">
        <v>0</v>
      </c>
      <c r="F29537" s="48">
        <v>0</v>
      </c>
      <c r="H29537" s="49" t="s">
        <v>455</v>
      </c>
      <c r="I29537" s="49">
        <v>2324</v>
      </c>
      <c r="J29537" s="49">
        <v>32</v>
      </c>
      <c r="K29537" s="49">
        <v>0</v>
      </c>
      <c r="L29537" s="50">
        <v>0</v>
      </c>
      <c r="M29537" s="49" t="s">
        <v>988</v>
      </c>
      <c r="N29537" s="53">
        <v>5055.2922209893459</v>
      </c>
      <c r="O29537" s="137">
        <v>44770</v>
      </c>
      <c r="P29537" s="137">
        <f t="shared" si="1077"/>
        <v>44752</v>
      </c>
      <c r="Q29537" s="137">
        <f t="shared" si="1078"/>
        <v>44765</v>
      </c>
    </row>
    <row r="29538" spans="1:17" x14ac:dyDescent="0.3">
      <c r="A29538" s="220" t="s">
        <v>655</v>
      </c>
      <c r="B29538" s="232" t="s">
        <v>444</v>
      </c>
      <c r="C29538" s="47">
        <v>9945.0000152600005</v>
      </c>
      <c r="D29538" s="49">
        <v>1856</v>
      </c>
      <c r="E29538" s="49">
        <v>26</v>
      </c>
      <c r="F29538" s="48">
        <v>18.674136292540815</v>
      </c>
      <c r="H29538" s="49" t="s">
        <v>474</v>
      </c>
      <c r="I29538" s="49">
        <v>35561</v>
      </c>
      <c r="J29538" s="49">
        <v>288</v>
      </c>
      <c r="K29538" s="49">
        <v>27</v>
      </c>
      <c r="L29538" s="50">
        <v>9.375E-2</v>
      </c>
      <c r="M29538" s="49" t="s">
        <v>474</v>
      </c>
      <c r="N29538" s="53">
        <v>2895.9275973663293</v>
      </c>
      <c r="O29538" s="137">
        <v>44770</v>
      </c>
      <c r="P29538" s="137">
        <f t="shared" si="1077"/>
        <v>44752</v>
      </c>
      <c r="Q29538" s="137">
        <f t="shared" si="1078"/>
        <v>44765</v>
      </c>
    </row>
    <row r="29539" spans="1:17" x14ac:dyDescent="0.3">
      <c r="A29539" s="220" t="s">
        <v>443</v>
      </c>
      <c r="B29539" s="232" t="s">
        <v>443</v>
      </c>
      <c r="C29539" s="47">
        <v>61216.999511720001</v>
      </c>
      <c r="D29539" s="49">
        <v>14550</v>
      </c>
      <c r="E29539" s="49">
        <v>179</v>
      </c>
      <c r="F29539" s="48">
        <v>20.885888540268063</v>
      </c>
      <c r="H29539" s="49" t="s">
        <v>474</v>
      </c>
      <c r="I29539" s="49">
        <v>265532</v>
      </c>
      <c r="J29539" s="49">
        <v>1923</v>
      </c>
      <c r="K29539" s="49">
        <v>190</v>
      </c>
      <c r="L29539" s="50">
        <v>9.8803952158086322E-2</v>
      </c>
      <c r="M29539" s="49" t="s">
        <v>474</v>
      </c>
      <c r="N29539" s="53">
        <v>3141.2843088329437</v>
      </c>
      <c r="O29539" s="137">
        <v>44770</v>
      </c>
      <c r="P29539" s="137">
        <f t="shared" si="1077"/>
        <v>44752</v>
      </c>
      <c r="Q29539" s="137">
        <f t="shared" si="1078"/>
        <v>44765</v>
      </c>
    </row>
    <row r="29540" spans="1:17" x14ac:dyDescent="0.3">
      <c r="A29540" s="220" t="s">
        <v>654</v>
      </c>
      <c r="B29540" s="232" t="s">
        <v>443</v>
      </c>
      <c r="C29540" s="47">
        <v>2929.9999961899998</v>
      </c>
      <c r="D29540" s="49">
        <v>553</v>
      </c>
      <c r="E29540" s="49" t="s">
        <v>487</v>
      </c>
      <c r="F29540" s="48">
        <v>9.7513408220413584</v>
      </c>
      <c r="H29540" s="49" t="s">
        <v>459</v>
      </c>
      <c r="I29540" s="49">
        <v>9726</v>
      </c>
      <c r="J29540" s="49">
        <v>83</v>
      </c>
      <c r="K29540" s="49">
        <v>5</v>
      </c>
      <c r="L29540" s="50">
        <v>6.0240963855421686E-2</v>
      </c>
      <c r="M29540" s="49" t="s">
        <v>474</v>
      </c>
      <c r="N29540" s="53">
        <v>2832.7645088030149</v>
      </c>
      <c r="O29540" s="137">
        <v>44770</v>
      </c>
      <c r="P29540" s="137">
        <f t="shared" si="1077"/>
        <v>44752</v>
      </c>
      <c r="Q29540" s="137">
        <f t="shared" si="1078"/>
        <v>44765</v>
      </c>
    </row>
    <row r="29541" spans="1:17" x14ac:dyDescent="0.3">
      <c r="A29541" s="220" t="s">
        <v>653</v>
      </c>
      <c r="B29541" s="232" t="s">
        <v>441</v>
      </c>
      <c r="C29541" s="47">
        <v>3494.9999961899998</v>
      </c>
      <c r="D29541" s="49">
        <v>541</v>
      </c>
      <c r="E29541" s="49">
        <v>7</v>
      </c>
      <c r="F29541" s="48">
        <v>14.306151660802987</v>
      </c>
      <c r="H29541" s="49" t="s">
        <v>459</v>
      </c>
      <c r="I29541" s="49">
        <v>15460</v>
      </c>
      <c r="J29541" s="49">
        <v>83</v>
      </c>
      <c r="K29541" s="49">
        <v>7</v>
      </c>
      <c r="L29541" s="50">
        <v>8.4337349397590355E-2</v>
      </c>
      <c r="M29541" s="49" t="s">
        <v>474</v>
      </c>
      <c r="N29541" s="53">
        <v>2374.821175693296</v>
      </c>
      <c r="O29541" s="137">
        <v>44770</v>
      </c>
      <c r="P29541" s="137">
        <f t="shared" si="1077"/>
        <v>44752</v>
      </c>
      <c r="Q29541" s="137">
        <f t="shared" si="1078"/>
        <v>44765</v>
      </c>
    </row>
    <row r="29542" spans="1:17" x14ac:dyDescent="0.3">
      <c r="A29542" s="220" t="s">
        <v>652</v>
      </c>
      <c r="B29542" s="232" t="s">
        <v>454</v>
      </c>
      <c r="C29542" s="47">
        <v>3664.00000572</v>
      </c>
      <c r="D29542" s="49">
        <v>471</v>
      </c>
      <c r="E29542" s="49" t="s">
        <v>487</v>
      </c>
      <c r="F29542" s="48">
        <v>5.8484092235585496</v>
      </c>
      <c r="H29542" s="49" t="s">
        <v>474</v>
      </c>
      <c r="I29542" s="49">
        <v>15128</v>
      </c>
      <c r="J29542" s="49">
        <v>59</v>
      </c>
      <c r="K29542" s="49">
        <v>4</v>
      </c>
      <c r="L29542" s="50">
        <v>6.7796610169491525E-2</v>
      </c>
      <c r="M29542" s="49" t="s">
        <v>474</v>
      </c>
      <c r="N29542" s="53">
        <v>1610.2620062197873</v>
      </c>
      <c r="O29542" s="137">
        <v>44770</v>
      </c>
      <c r="P29542" s="137">
        <f t="shared" si="1077"/>
        <v>44752</v>
      </c>
      <c r="Q29542" s="137">
        <f t="shared" si="1078"/>
        <v>44765</v>
      </c>
    </row>
    <row r="29543" spans="1:17" x14ac:dyDescent="0.3">
      <c r="A29543" s="220" t="s">
        <v>651</v>
      </c>
      <c r="B29543" s="232" t="s">
        <v>444</v>
      </c>
      <c r="C29543" s="47">
        <v>101635.99993897</v>
      </c>
      <c r="D29543" s="49">
        <v>21313</v>
      </c>
      <c r="E29543" s="49">
        <v>248</v>
      </c>
      <c r="F29543" s="48">
        <v>17.429144914127594</v>
      </c>
      <c r="H29543" s="49" t="s">
        <v>474</v>
      </c>
      <c r="I29543" s="49">
        <v>482927</v>
      </c>
      <c r="J29543" s="49">
        <v>3936</v>
      </c>
      <c r="K29543" s="49">
        <v>273</v>
      </c>
      <c r="L29543" s="50">
        <v>6.9359756097560982E-2</v>
      </c>
      <c r="M29543" s="49" t="s">
        <v>474</v>
      </c>
      <c r="N29543" s="53">
        <v>3872.6435538229312</v>
      </c>
      <c r="O29543" s="137">
        <v>44770</v>
      </c>
      <c r="P29543" s="137">
        <f t="shared" si="1077"/>
        <v>44752</v>
      </c>
      <c r="Q29543" s="137">
        <f t="shared" si="1078"/>
        <v>44765</v>
      </c>
    </row>
    <row r="29544" spans="1:17" x14ac:dyDescent="0.3">
      <c r="A29544" s="220" t="s">
        <v>650</v>
      </c>
      <c r="B29544" s="232" t="s">
        <v>444</v>
      </c>
      <c r="C29544" s="47">
        <v>34984.000183110002</v>
      </c>
      <c r="D29544" s="49">
        <v>10711</v>
      </c>
      <c r="E29544" s="49">
        <v>134</v>
      </c>
      <c r="F29544" s="48">
        <v>27.359445807599734</v>
      </c>
      <c r="H29544" s="49" t="s">
        <v>474</v>
      </c>
      <c r="I29544" s="49">
        <v>204347</v>
      </c>
      <c r="J29544" s="49">
        <v>2560</v>
      </c>
      <c r="K29544" s="49">
        <v>141</v>
      </c>
      <c r="L29544" s="50">
        <v>5.5078124999999999E-2</v>
      </c>
      <c r="M29544" s="49" t="s">
        <v>459</v>
      </c>
      <c r="N29544" s="53">
        <v>7317.6308786893605</v>
      </c>
      <c r="O29544" s="137">
        <v>44770</v>
      </c>
      <c r="P29544" s="137">
        <f t="shared" si="1077"/>
        <v>44752</v>
      </c>
      <c r="Q29544" s="137">
        <f t="shared" si="1078"/>
        <v>44765</v>
      </c>
    </row>
    <row r="29545" spans="1:17" x14ac:dyDescent="0.3">
      <c r="A29545" s="220" t="s">
        <v>649</v>
      </c>
      <c r="B29545" s="232" t="s">
        <v>452</v>
      </c>
      <c r="C29545" s="47">
        <v>15141.99993896</v>
      </c>
      <c r="D29545" s="49">
        <v>4110</v>
      </c>
      <c r="E29545" s="49">
        <v>25</v>
      </c>
      <c r="F29545" s="48">
        <v>11.793120412843788</v>
      </c>
      <c r="H29545" s="49" t="s">
        <v>455</v>
      </c>
      <c r="I29545" s="49">
        <v>67702</v>
      </c>
      <c r="J29545" s="49">
        <v>476</v>
      </c>
      <c r="K29545" s="49">
        <v>26</v>
      </c>
      <c r="L29545" s="50">
        <v>5.4621848739495799E-2</v>
      </c>
      <c r="M29545" s="49" t="s">
        <v>988</v>
      </c>
      <c r="N29545" s="53">
        <v>3143.5741772476404</v>
      </c>
      <c r="O29545" s="137">
        <v>44770</v>
      </c>
      <c r="P29545" s="137">
        <f t="shared" si="1077"/>
        <v>44752</v>
      </c>
      <c r="Q29545" s="137">
        <f t="shared" si="1078"/>
        <v>44765</v>
      </c>
    </row>
    <row r="29546" spans="1:17" x14ac:dyDescent="0.3">
      <c r="A29546" s="220" t="s">
        <v>648</v>
      </c>
      <c r="B29546" s="232" t="s">
        <v>446</v>
      </c>
      <c r="C29546" s="47">
        <v>25517.999816889998</v>
      </c>
      <c r="D29546" s="49">
        <v>5977</v>
      </c>
      <c r="E29546" s="49">
        <v>73</v>
      </c>
      <c r="F29546" s="48">
        <v>20.433755590963102</v>
      </c>
      <c r="H29546" s="49" t="s">
        <v>455</v>
      </c>
      <c r="I29546" s="49">
        <v>128159</v>
      </c>
      <c r="J29546" s="49">
        <v>753</v>
      </c>
      <c r="K29546" s="49">
        <v>77</v>
      </c>
      <c r="L29546" s="50">
        <v>0.10225763612217796</v>
      </c>
      <c r="M29546" s="49" t="s">
        <v>988</v>
      </c>
      <c r="N29546" s="53">
        <v>2950.8582389031922</v>
      </c>
      <c r="O29546" s="137">
        <v>44770</v>
      </c>
      <c r="P29546" s="137">
        <f t="shared" si="1077"/>
        <v>44752</v>
      </c>
      <c r="Q29546" s="137">
        <f t="shared" si="1078"/>
        <v>44765</v>
      </c>
    </row>
    <row r="29547" spans="1:17" x14ac:dyDescent="0.3">
      <c r="A29547" s="220" t="s">
        <v>647</v>
      </c>
      <c r="B29547" s="232" t="s">
        <v>452</v>
      </c>
      <c r="C29547" s="47">
        <v>12501.999961850001</v>
      </c>
      <c r="D29547" s="49">
        <v>2710</v>
      </c>
      <c r="E29547" s="49">
        <v>25</v>
      </c>
      <c r="F29547" s="48">
        <v>14.283428980670404</v>
      </c>
      <c r="H29547" s="49" t="s">
        <v>474</v>
      </c>
      <c r="I29547" s="49">
        <v>37335</v>
      </c>
      <c r="J29547" s="49">
        <v>238</v>
      </c>
      <c r="K29547" s="49">
        <v>26</v>
      </c>
      <c r="L29547" s="50">
        <v>0.1092436974789916</v>
      </c>
      <c r="M29547" s="49" t="s">
        <v>474</v>
      </c>
      <c r="N29547" s="53">
        <v>1903.6954145437514</v>
      </c>
      <c r="O29547" s="137">
        <v>44770</v>
      </c>
      <c r="P29547" s="137">
        <f t="shared" si="1077"/>
        <v>44752</v>
      </c>
      <c r="Q29547" s="137">
        <f t="shared" si="1078"/>
        <v>44765</v>
      </c>
    </row>
    <row r="29548" spans="1:17" x14ac:dyDescent="0.3">
      <c r="A29548" s="220" t="s">
        <v>646</v>
      </c>
      <c r="B29548" s="232" t="s">
        <v>442</v>
      </c>
      <c r="C29548" s="47">
        <v>62185.999969479999</v>
      </c>
      <c r="D29548" s="49">
        <v>23155</v>
      </c>
      <c r="E29548" s="49">
        <v>223</v>
      </c>
      <c r="F29548" s="48">
        <v>25.614401049092951</v>
      </c>
      <c r="H29548" s="49" t="s">
        <v>455</v>
      </c>
      <c r="I29548" s="49">
        <v>354757</v>
      </c>
      <c r="J29548" s="49">
        <v>2612</v>
      </c>
      <c r="K29548" s="49">
        <v>252</v>
      </c>
      <c r="L29548" s="50">
        <v>9.6477794793261865E-2</v>
      </c>
      <c r="M29548" s="49" t="s">
        <v>988</v>
      </c>
      <c r="N29548" s="53">
        <v>4200.3023209113508</v>
      </c>
      <c r="O29548" s="137">
        <v>44770</v>
      </c>
      <c r="P29548" s="137">
        <f t="shared" si="1077"/>
        <v>44752</v>
      </c>
      <c r="Q29548" s="137">
        <f t="shared" si="1078"/>
        <v>44765</v>
      </c>
    </row>
    <row r="29549" spans="1:17" x14ac:dyDescent="0.3">
      <c r="A29549" s="220" t="s">
        <v>645</v>
      </c>
      <c r="B29549" s="232" t="s">
        <v>453</v>
      </c>
      <c r="C29549" s="47">
        <v>1407.00001335</v>
      </c>
      <c r="D29549" s="49">
        <v>187</v>
      </c>
      <c r="E29549" s="49">
        <v>8</v>
      </c>
      <c r="F29549" s="48">
        <v>40.613259844115227</v>
      </c>
      <c r="H29549" s="49" t="s">
        <v>474</v>
      </c>
      <c r="I29549" s="49">
        <v>5251</v>
      </c>
      <c r="J29549" s="49">
        <v>63</v>
      </c>
      <c r="K29549" s="49">
        <v>9</v>
      </c>
      <c r="L29549" s="50">
        <v>0.14285714285714285</v>
      </c>
      <c r="M29549" s="49" t="s">
        <v>474</v>
      </c>
      <c r="N29549" s="53">
        <v>4477.6118978137038</v>
      </c>
      <c r="O29549" s="137">
        <v>44770</v>
      </c>
      <c r="P29549" s="137">
        <f t="shared" si="1077"/>
        <v>44752</v>
      </c>
      <c r="Q29549" s="137">
        <f t="shared" si="1078"/>
        <v>44765</v>
      </c>
    </row>
    <row r="29550" spans="1:17" x14ac:dyDescent="0.3">
      <c r="A29550" s="220" t="s">
        <v>644</v>
      </c>
      <c r="B29550" s="232" t="s">
        <v>443</v>
      </c>
      <c r="C29550" s="47">
        <v>5716.9999923699997</v>
      </c>
      <c r="D29550" s="49">
        <v>1455</v>
      </c>
      <c r="E29550" s="49">
        <v>9</v>
      </c>
      <c r="F29550" s="48">
        <v>11.244658802083441</v>
      </c>
      <c r="H29550" s="49" t="s">
        <v>474</v>
      </c>
      <c r="I29550" s="49">
        <v>22612</v>
      </c>
      <c r="J29550" s="49">
        <v>130</v>
      </c>
      <c r="K29550" s="49">
        <v>10</v>
      </c>
      <c r="L29550" s="50">
        <v>7.6923076923076927E-2</v>
      </c>
      <c r="M29550" s="49" t="s">
        <v>474</v>
      </c>
      <c r="N29550" s="53">
        <v>2273.919891087985</v>
      </c>
      <c r="O29550" s="137">
        <v>44770</v>
      </c>
      <c r="P29550" s="137">
        <f t="shared" si="1077"/>
        <v>44752</v>
      </c>
      <c r="Q29550" s="137">
        <f t="shared" si="1078"/>
        <v>44765</v>
      </c>
    </row>
    <row r="29551" spans="1:17" x14ac:dyDescent="0.3">
      <c r="A29551" s="220" t="s">
        <v>643</v>
      </c>
      <c r="B29551" s="232" t="s">
        <v>443</v>
      </c>
      <c r="C29551" s="47">
        <v>17802.999961850001</v>
      </c>
      <c r="D29551" s="49">
        <v>4669</v>
      </c>
      <c r="E29551" s="49">
        <v>32</v>
      </c>
      <c r="F29551" s="48">
        <v>12.838927656082328</v>
      </c>
      <c r="H29551" s="49" t="s">
        <v>455</v>
      </c>
      <c r="I29551" s="49">
        <v>85783</v>
      </c>
      <c r="J29551" s="49">
        <v>538</v>
      </c>
      <c r="K29551" s="49">
        <v>34</v>
      </c>
      <c r="L29551" s="50">
        <v>6.3197026022304828E-2</v>
      </c>
      <c r="M29551" s="49" t="s">
        <v>474</v>
      </c>
      <c r="N29551" s="53">
        <v>3021.9625970503776</v>
      </c>
      <c r="O29551" s="137">
        <v>44770</v>
      </c>
      <c r="P29551" s="137">
        <f t="shared" si="1077"/>
        <v>44752</v>
      </c>
      <c r="Q29551" s="137">
        <f t="shared" si="1078"/>
        <v>44765</v>
      </c>
    </row>
    <row r="29552" spans="1:17" x14ac:dyDescent="0.3">
      <c r="A29552" s="220" t="s">
        <v>642</v>
      </c>
      <c r="B29552" s="232" t="s">
        <v>450</v>
      </c>
      <c r="C29552" s="47">
        <v>6992.0000152599996</v>
      </c>
      <c r="D29552" s="49">
        <v>1088</v>
      </c>
      <c r="E29552" s="49">
        <v>21</v>
      </c>
      <c r="F29552" s="48">
        <v>21.453089198030018</v>
      </c>
      <c r="H29552" s="49" t="s">
        <v>474</v>
      </c>
      <c r="I29552" s="49">
        <v>26301</v>
      </c>
      <c r="J29552" s="49">
        <v>211</v>
      </c>
      <c r="K29552" s="49">
        <v>23</v>
      </c>
      <c r="L29552" s="50">
        <v>0.10900473933649289</v>
      </c>
      <c r="M29552" s="49" t="s">
        <v>474</v>
      </c>
      <c r="N29552" s="53">
        <v>3017.7345471895555</v>
      </c>
      <c r="O29552" s="137">
        <v>44770</v>
      </c>
      <c r="P29552" s="137">
        <f t="shared" si="1077"/>
        <v>44752</v>
      </c>
      <c r="Q29552" s="137">
        <f t="shared" si="1078"/>
        <v>44765</v>
      </c>
    </row>
    <row r="29553" spans="1:17" x14ac:dyDescent="0.3">
      <c r="A29553" s="220" t="s">
        <v>641</v>
      </c>
      <c r="B29553" s="232" t="s">
        <v>449</v>
      </c>
      <c r="C29553" s="47">
        <v>424</v>
      </c>
      <c r="D29553" s="49">
        <v>69</v>
      </c>
      <c r="E29553" s="49" t="s">
        <v>487</v>
      </c>
      <c r="F29553" s="48">
        <v>16.846361185983827</v>
      </c>
      <c r="H29553" s="49" t="s">
        <v>474</v>
      </c>
      <c r="I29553" s="49">
        <v>1600</v>
      </c>
      <c r="J29553" s="49">
        <v>22</v>
      </c>
      <c r="K29553" s="49">
        <v>1</v>
      </c>
      <c r="L29553" s="50">
        <v>4.5454545454545456E-2</v>
      </c>
      <c r="M29553" s="49" t="s">
        <v>474</v>
      </c>
      <c r="N29553" s="53">
        <v>5188.6792452830196</v>
      </c>
      <c r="O29553" s="137">
        <v>44770</v>
      </c>
      <c r="P29553" s="137">
        <f t="shared" si="1077"/>
        <v>44752</v>
      </c>
      <c r="Q29553" s="137">
        <f t="shared" si="1078"/>
        <v>44765</v>
      </c>
    </row>
    <row r="29554" spans="1:17" x14ac:dyDescent="0.3">
      <c r="A29554" s="220" t="s">
        <v>640</v>
      </c>
      <c r="B29554" s="232" t="s">
        <v>450</v>
      </c>
      <c r="C29554" s="47">
        <v>6161.0000343299998</v>
      </c>
      <c r="D29554" s="49">
        <v>1109</v>
      </c>
      <c r="E29554" s="49">
        <v>7</v>
      </c>
      <c r="F29554" s="48">
        <v>8.1155656097050208</v>
      </c>
      <c r="H29554" s="49" t="s">
        <v>459</v>
      </c>
      <c r="I29554" s="49">
        <v>27195</v>
      </c>
      <c r="J29554" s="49">
        <v>209</v>
      </c>
      <c r="K29554" s="49">
        <v>8</v>
      </c>
      <c r="L29554" s="50">
        <v>3.8277511961722487E-2</v>
      </c>
      <c r="M29554" s="49" t="s">
        <v>988</v>
      </c>
      <c r="N29554" s="53">
        <v>3392.3064248566989</v>
      </c>
      <c r="O29554" s="137">
        <v>44770</v>
      </c>
      <c r="P29554" s="137">
        <f t="shared" si="1077"/>
        <v>44752</v>
      </c>
      <c r="Q29554" s="137">
        <f t="shared" si="1078"/>
        <v>44765</v>
      </c>
    </row>
    <row r="29555" spans="1:17" x14ac:dyDescent="0.3">
      <c r="A29555" s="220" t="s">
        <v>639</v>
      </c>
      <c r="B29555" s="232" t="s">
        <v>441</v>
      </c>
      <c r="C29555" s="47">
        <v>1249.99999523</v>
      </c>
      <c r="D29555" s="49">
        <v>248</v>
      </c>
      <c r="E29555" s="49" t="s">
        <v>487</v>
      </c>
      <c r="F29555" s="48">
        <v>17.142857208274286</v>
      </c>
      <c r="H29555" s="49" t="s">
        <v>459</v>
      </c>
      <c r="I29555" s="49">
        <v>4892</v>
      </c>
      <c r="J29555" s="49">
        <v>44</v>
      </c>
      <c r="K29555" s="49">
        <v>3</v>
      </c>
      <c r="L29555" s="50">
        <v>6.8181818181818177E-2</v>
      </c>
      <c r="M29555" s="49" t="s">
        <v>474</v>
      </c>
      <c r="N29555" s="53">
        <v>3520.00001343232</v>
      </c>
      <c r="O29555" s="137">
        <v>44770</v>
      </c>
      <c r="P29555" s="137">
        <f t="shared" si="1077"/>
        <v>44752</v>
      </c>
      <c r="Q29555" s="137">
        <f t="shared" si="1078"/>
        <v>44765</v>
      </c>
    </row>
    <row r="29556" spans="1:17" x14ac:dyDescent="0.3">
      <c r="A29556" s="220" t="s">
        <v>638</v>
      </c>
      <c r="B29556" s="232" t="s">
        <v>448</v>
      </c>
      <c r="C29556" s="47">
        <v>1643.00000477</v>
      </c>
      <c r="D29556" s="49">
        <v>410</v>
      </c>
      <c r="E29556" s="49">
        <v>0</v>
      </c>
      <c r="F29556" s="48">
        <v>0</v>
      </c>
      <c r="H29556" s="49" t="s">
        <v>455</v>
      </c>
      <c r="I29556" s="49">
        <v>6669</v>
      </c>
      <c r="J29556" s="49">
        <v>59</v>
      </c>
      <c r="K29556" s="49">
        <v>0</v>
      </c>
      <c r="L29556" s="50">
        <v>0</v>
      </c>
      <c r="M29556" s="49" t="s">
        <v>988</v>
      </c>
      <c r="N29556" s="53">
        <v>3590.9920772190922</v>
      </c>
      <c r="O29556" s="137">
        <v>44770</v>
      </c>
      <c r="P29556" s="137">
        <f t="shared" si="1077"/>
        <v>44752</v>
      </c>
      <c r="Q29556" s="137">
        <f t="shared" si="1078"/>
        <v>44765</v>
      </c>
    </row>
    <row r="29557" spans="1:17" x14ac:dyDescent="0.3">
      <c r="A29557" s="220" t="s">
        <v>637</v>
      </c>
      <c r="B29557" s="232" t="s">
        <v>441</v>
      </c>
      <c r="C29557" s="47">
        <v>9049.0000343299998</v>
      </c>
      <c r="D29557" s="49">
        <v>2060</v>
      </c>
      <c r="E29557" s="49">
        <v>23</v>
      </c>
      <c r="F29557" s="48">
        <v>18.155123622770351</v>
      </c>
      <c r="H29557" s="49" t="s">
        <v>474</v>
      </c>
      <c r="I29557" s="49">
        <v>42337</v>
      </c>
      <c r="J29557" s="49">
        <v>287</v>
      </c>
      <c r="K29557" s="49">
        <v>23</v>
      </c>
      <c r="L29557" s="50">
        <v>8.0139372822299645E-2</v>
      </c>
      <c r="M29557" s="49" t="s">
        <v>474</v>
      </c>
      <c r="N29557" s="53">
        <v>3171.6211615778811</v>
      </c>
      <c r="O29557" s="137">
        <v>44770</v>
      </c>
      <c r="P29557" s="137">
        <f t="shared" si="1077"/>
        <v>44752</v>
      </c>
      <c r="Q29557" s="137">
        <f t="shared" si="1078"/>
        <v>44765</v>
      </c>
    </row>
    <row r="29558" spans="1:17" x14ac:dyDescent="0.3">
      <c r="A29558" s="220" t="s">
        <v>636</v>
      </c>
      <c r="B29558" s="232" t="s">
        <v>450</v>
      </c>
      <c r="C29558" s="47">
        <v>44479.999847409999</v>
      </c>
      <c r="D29558" s="49">
        <v>12663</v>
      </c>
      <c r="E29558" s="49">
        <v>145</v>
      </c>
      <c r="F29558" s="48">
        <v>23.284943553672104</v>
      </c>
      <c r="H29558" s="49" t="s">
        <v>455</v>
      </c>
      <c r="I29558" s="49">
        <v>292983</v>
      </c>
      <c r="J29558" s="49">
        <v>1889</v>
      </c>
      <c r="K29558" s="49">
        <v>177</v>
      </c>
      <c r="L29558" s="50">
        <v>9.3700370566437263E-2</v>
      </c>
      <c r="M29558" s="49" t="s">
        <v>988</v>
      </c>
      <c r="N29558" s="53">
        <v>4246.8525325545688</v>
      </c>
      <c r="O29558" s="137">
        <v>44770</v>
      </c>
      <c r="P29558" s="137">
        <f t="shared" ref="P29558:P29621" si="1079">O29558-18</f>
        <v>44752</v>
      </c>
      <c r="Q29558" s="137">
        <f t="shared" ref="Q29558:Q29621" si="1080">O29558-5</f>
        <v>44765</v>
      </c>
    </row>
    <row r="29559" spans="1:17" x14ac:dyDescent="0.3">
      <c r="A29559" s="220" t="s">
        <v>635</v>
      </c>
      <c r="B29559" s="232" t="s">
        <v>450</v>
      </c>
      <c r="C29559" s="47">
        <v>9236.0000419600001</v>
      </c>
      <c r="D29559" s="49">
        <v>1588</v>
      </c>
      <c r="E29559" s="49">
        <v>18</v>
      </c>
      <c r="F29559" s="48">
        <v>13.920682978271623</v>
      </c>
      <c r="H29559" s="49" t="s">
        <v>455</v>
      </c>
      <c r="I29559" s="49">
        <v>27788</v>
      </c>
      <c r="J29559" s="49">
        <v>248</v>
      </c>
      <c r="K29559" s="49">
        <v>19</v>
      </c>
      <c r="L29559" s="50">
        <v>7.6612903225806453E-2</v>
      </c>
      <c r="M29559" s="49" t="s">
        <v>988</v>
      </c>
      <c r="N29559" s="53">
        <v>2685.1450722532823</v>
      </c>
      <c r="O29559" s="137">
        <v>44770</v>
      </c>
      <c r="P29559" s="137">
        <f t="shared" si="1079"/>
        <v>44752</v>
      </c>
      <c r="Q29559" s="137">
        <f t="shared" si="1080"/>
        <v>44765</v>
      </c>
    </row>
    <row r="29560" spans="1:17" x14ac:dyDescent="0.3">
      <c r="A29560" s="220" t="s">
        <v>634</v>
      </c>
      <c r="B29560" s="232" t="s">
        <v>453</v>
      </c>
      <c r="C29560" s="47">
        <v>988.99998713000002</v>
      </c>
      <c r="D29560" s="49">
        <v>212</v>
      </c>
      <c r="E29560" s="49" t="s">
        <v>487</v>
      </c>
      <c r="F29560" s="48">
        <v>28.88921025604925</v>
      </c>
      <c r="H29560" s="49" t="s">
        <v>459</v>
      </c>
      <c r="I29560" s="49">
        <v>5834</v>
      </c>
      <c r="J29560" s="49">
        <v>25</v>
      </c>
      <c r="K29560" s="49">
        <v>4</v>
      </c>
      <c r="L29560" s="50">
        <v>0.16</v>
      </c>
      <c r="M29560" s="49" t="s">
        <v>474</v>
      </c>
      <c r="N29560" s="53">
        <v>2527.8058974043092</v>
      </c>
      <c r="O29560" s="137">
        <v>44770</v>
      </c>
      <c r="P29560" s="137">
        <f t="shared" si="1079"/>
        <v>44752</v>
      </c>
      <c r="Q29560" s="137">
        <f t="shared" si="1080"/>
        <v>44765</v>
      </c>
    </row>
    <row r="29561" spans="1:17" x14ac:dyDescent="0.3">
      <c r="A29561" s="220" t="s">
        <v>633</v>
      </c>
      <c r="B29561" s="232" t="s">
        <v>454</v>
      </c>
      <c r="C29561" s="47">
        <v>20259.000030520001</v>
      </c>
      <c r="D29561" s="49">
        <v>3961</v>
      </c>
      <c r="E29561" s="49">
        <v>60</v>
      </c>
      <c r="F29561" s="48">
        <v>21.15461907921366</v>
      </c>
      <c r="H29561" s="49" t="s">
        <v>474</v>
      </c>
      <c r="I29561" s="49">
        <v>74397</v>
      </c>
      <c r="J29561" s="49">
        <v>660</v>
      </c>
      <c r="K29561" s="49">
        <v>62</v>
      </c>
      <c r="L29561" s="50">
        <v>9.3939393939393934E-2</v>
      </c>
      <c r="M29561" s="49" t="s">
        <v>988</v>
      </c>
      <c r="N29561" s="53">
        <v>3257.8113381989037</v>
      </c>
      <c r="O29561" s="137">
        <v>44770</v>
      </c>
      <c r="P29561" s="137">
        <f t="shared" si="1079"/>
        <v>44752</v>
      </c>
      <c r="Q29561" s="137">
        <f t="shared" si="1080"/>
        <v>44765</v>
      </c>
    </row>
    <row r="29562" spans="1:17" x14ac:dyDescent="0.3">
      <c r="A29562" s="220" t="s">
        <v>632</v>
      </c>
      <c r="B29562" s="232" t="s">
        <v>450</v>
      </c>
      <c r="C29562" s="47">
        <v>28618.999954219998</v>
      </c>
      <c r="D29562" s="49">
        <v>9603</v>
      </c>
      <c r="E29562" s="49">
        <v>120</v>
      </c>
      <c r="F29562" s="48">
        <v>29.950133076416865</v>
      </c>
      <c r="H29562" s="49" t="s">
        <v>474</v>
      </c>
      <c r="I29562" s="49">
        <v>161680</v>
      </c>
      <c r="J29562" s="49">
        <v>1099</v>
      </c>
      <c r="K29562" s="49">
        <v>128</v>
      </c>
      <c r="L29562" s="50">
        <v>0.1164695177434031</v>
      </c>
      <c r="M29562" s="49" t="s">
        <v>474</v>
      </c>
      <c r="N29562" s="53">
        <v>3840.1062292812489</v>
      </c>
      <c r="O29562" s="137">
        <v>44770</v>
      </c>
      <c r="P29562" s="137">
        <f t="shared" si="1079"/>
        <v>44752</v>
      </c>
      <c r="Q29562" s="137">
        <f t="shared" si="1080"/>
        <v>44765</v>
      </c>
    </row>
    <row r="29563" spans="1:17" x14ac:dyDescent="0.3">
      <c r="A29563" s="220" t="s">
        <v>631</v>
      </c>
      <c r="B29563" s="232" t="s">
        <v>453</v>
      </c>
      <c r="C29563" s="47">
        <v>644.99999857</v>
      </c>
      <c r="D29563" s="49">
        <v>122</v>
      </c>
      <c r="E29563" s="49" t="s">
        <v>487</v>
      </c>
      <c r="F29563" s="48">
        <v>22.148394290521686</v>
      </c>
      <c r="H29563" s="49" t="s">
        <v>474</v>
      </c>
      <c r="I29563" s="49">
        <v>2616</v>
      </c>
      <c r="J29563" s="49">
        <v>30</v>
      </c>
      <c r="K29563" s="49">
        <v>2</v>
      </c>
      <c r="L29563" s="50">
        <v>6.6666666666666666E-2</v>
      </c>
      <c r="M29563" s="49" t="s">
        <v>474</v>
      </c>
      <c r="N29563" s="53">
        <v>4651.1628010095546</v>
      </c>
      <c r="O29563" s="137">
        <v>44770</v>
      </c>
      <c r="P29563" s="137">
        <f t="shared" si="1079"/>
        <v>44752</v>
      </c>
      <c r="Q29563" s="137">
        <f t="shared" si="1080"/>
        <v>44765</v>
      </c>
    </row>
    <row r="29564" spans="1:17" x14ac:dyDescent="0.3">
      <c r="A29564" s="220" t="s">
        <v>630</v>
      </c>
      <c r="B29564" s="232" t="s">
        <v>443</v>
      </c>
      <c r="C29564" s="47">
        <v>19063.000045780002</v>
      </c>
      <c r="D29564" s="49">
        <v>3332</v>
      </c>
      <c r="E29564" s="49">
        <v>38</v>
      </c>
      <c r="F29564" s="48">
        <v>14.238502375110571</v>
      </c>
      <c r="H29564" s="49" t="s">
        <v>474</v>
      </c>
      <c r="I29564" s="49">
        <v>76745</v>
      </c>
      <c r="J29564" s="49">
        <v>470</v>
      </c>
      <c r="K29564" s="49">
        <v>42</v>
      </c>
      <c r="L29564" s="50">
        <v>8.9361702127659579E-2</v>
      </c>
      <c r="M29564" s="49" t="s">
        <v>474</v>
      </c>
      <c r="N29564" s="53">
        <v>2465.5090954796724</v>
      </c>
      <c r="O29564" s="137">
        <v>44770</v>
      </c>
      <c r="P29564" s="137">
        <f t="shared" si="1079"/>
        <v>44752</v>
      </c>
      <c r="Q29564" s="137">
        <f t="shared" si="1080"/>
        <v>44765</v>
      </c>
    </row>
    <row r="29565" spans="1:17" x14ac:dyDescent="0.3">
      <c r="A29565" s="220" t="s">
        <v>629</v>
      </c>
      <c r="B29565" s="232" t="s">
        <v>452</v>
      </c>
      <c r="C29565" s="47">
        <v>15531.000015260001</v>
      </c>
      <c r="D29565" s="49">
        <v>3301</v>
      </c>
      <c r="E29565" s="49">
        <v>31</v>
      </c>
      <c r="F29565" s="48">
        <v>14.257199871933972</v>
      </c>
      <c r="H29565" s="49" t="s">
        <v>455</v>
      </c>
      <c r="I29565" s="49">
        <v>41518</v>
      </c>
      <c r="J29565" s="49">
        <v>285</v>
      </c>
      <c r="K29565" s="49">
        <v>34</v>
      </c>
      <c r="L29565" s="50">
        <v>0.11929824561403508</v>
      </c>
      <c r="M29565" s="49" t="s">
        <v>988</v>
      </c>
      <c r="N29565" s="53">
        <v>1835.039596419889</v>
      </c>
      <c r="O29565" s="137">
        <v>44770</v>
      </c>
      <c r="P29565" s="137">
        <f t="shared" si="1079"/>
        <v>44752</v>
      </c>
      <c r="Q29565" s="137">
        <f t="shared" si="1080"/>
        <v>44765</v>
      </c>
    </row>
    <row r="29566" spans="1:17" x14ac:dyDescent="0.3">
      <c r="A29566" s="220" t="s">
        <v>628</v>
      </c>
      <c r="B29566" s="232" t="s">
        <v>444</v>
      </c>
      <c r="C29566" s="47">
        <v>18575</v>
      </c>
      <c r="D29566" s="49">
        <v>3420</v>
      </c>
      <c r="E29566" s="49">
        <v>48</v>
      </c>
      <c r="F29566" s="48">
        <v>18.457988848298402</v>
      </c>
      <c r="H29566" s="49" t="s">
        <v>474</v>
      </c>
      <c r="I29566" s="49">
        <v>94507</v>
      </c>
      <c r="J29566" s="49">
        <v>596</v>
      </c>
      <c r="K29566" s="49">
        <v>49</v>
      </c>
      <c r="L29566" s="50">
        <v>8.2214765100671147E-2</v>
      </c>
      <c r="M29566" s="49" t="s">
        <v>474</v>
      </c>
      <c r="N29566" s="53">
        <v>3208.6137281292058</v>
      </c>
      <c r="O29566" s="137">
        <v>44770</v>
      </c>
      <c r="P29566" s="137">
        <f t="shared" si="1079"/>
        <v>44752</v>
      </c>
      <c r="Q29566" s="137">
        <f t="shared" si="1080"/>
        <v>44765</v>
      </c>
    </row>
    <row r="29567" spans="1:17" x14ac:dyDescent="0.3">
      <c r="A29567" s="220" t="s">
        <v>627</v>
      </c>
      <c r="B29567" s="232" t="s">
        <v>453</v>
      </c>
      <c r="C29567" s="47">
        <v>3327.0000343299998</v>
      </c>
      <c r="D29567" s="49">
        <v>578</v>
      </c>
      <c r="E29567" s="49">
        <v>8</v>
      </c>
      <c r="F29567" s="48">
        <v>17.175490397722442</v>
      </c>
      <c r="H29567" s="49" t="s">
        <v>455</v>
      </c>
      <c r="I29567" s="49">
        <v>27366</v>
      </c>
      <c r="J29567" s="49">
        <v>114</v>
      </c>
      <c r="K29567" s="49">
        <v>8</v>
      </c>
      <c r="L29567" s="50">
        <v>7.0175438596491224E-2</v>
      </c>
      <c r="M29567" s="49" t="s">
        <v>988</v>
      </c>
      <c r="N29567" s="53">
        <v>3426.5103343456267</v>
      </c>
      <c r="O29567" s="137">
        <v>44770</v>
      </c>
      <c r="P29567" s="137">
        <f t="shared" si="1079"/>
        <v>44752</v>
      </c>
      <c r="Q29567" s="137">
        <f t="shared" si="1080"/>
        <v>44765</v>
      </c>
    </row>
    <row r="29568" spans="1:17" x14ac:dyDescent="0.3">
      <c r="A29568" s="220" t="s">
        <v>626</v>
      </c>
      <c r="B29568" s="232" t="s">
        <v>449</v>
      </c>
      <c r="C29568" s="47">
        <v>1883.99999142</v>
      </c>
      <c r="D29568" s="49">
        <v>264</v>
      </c>
      <c r="E29568" s="49" t="s">
        <v>487</v>
      </c>
      <c r="F29568" s="48">
        <v>15.165301858570521</v>
      </c>
      <c r="H29568" s="49" t="s">
        <v>459</v>
      </c>
      <c r="I29568" s="49">
        <v>17191</v>
      </c>
      <c r="J29568" s="49">
        <v>146</v>
      </c>
      <c r="K29568" s="49">
        <v>6</v>
      </c>
      <c r="L29568" s="50">
        <v>4.1095890410958902E-2</v>
      </c>
      <c r="M29568" s="49" t="s">
        <v>474</v>
      </c>
      <c r="N29568" s="53">
        <v>7749.4692497295364</v>
      </c>
      <c r="O29568" s="137">
        <v>44770</v>
      </c>
      <c r="P29568" s="137">
        <f t="shared" si="1079"/>
        <v>44752</v>
      </c>
      <c r="Q29568" s="137">
        <f t="shared" si="1080"/>
        <v>44765</v>
      </c>
    </row>
    <row r="29569" spans="1:17" x14ac:dyDescent="0.3">
      <c r="A29569" s="220" t="s">
        <v>625</v>
      </c>
      <c r="B29569" s="232" t="s">
        <v>446</v>
      </c>
      <c r="C29569" s="47">
        <v>4400.9999923699997</v>
      </c>
      <c r="D29569" s="49">
        <v>664</v>
      </c>
      <c r="E29569" s="49">
        <v>9</v>
      </c>
      <c r="F29569" s="48">
        <v>14.60706984711798</v>
      </c>
      <c r="H29569" s="49" t="s">
        <v>455</v>
      </c>
      <c r="I29569" s="49">
        <v>21336</v>
      </c>
      <c r="J29569" s="49">
        <v>134</v>
      </c>
      <c r="K29569" s="49">
        <v>9</v>
      </c>
      <c r="L29569" s="50">
        <v>6.7164179104477612E-2</v>
      </c>
      <c r="M29569" s="49" t="s">
        <v>988</v>
      </c>
      <c r="N29569" s="53">
        <v>3044.7625592437034</v>
      </c>
      <c r="O29569" s="137">
        <v>44770</v>
      </c>
      <c r="P29569" s="137">
        <f t="shared" si="1079"/>
        <v>44752</v>
      </c>
      <c r="Q29569" s="137">
        <f t="shared" si="1080"/>
        <v>44765</v>
      </c>
    </row>
    <row r="29570" spans="1:17" x14ac:dyDescent="0.3">
      <c r="A29570" s="220" t="s">
        <v>624</v>
      </c>
      <c r="B29570" s="232" t="s">
        <v>446</v>
      </c>
      <c r="C29570" s="47">
        <v>7431.0000190700002</v>
      </c>
      <c r="D29570" s="49">
        <v>1860</v>
      </c>
      <c r="E29570" s="49">
        <v>15</v>
      </c>
      <c r="F29570" s="48">
        <v>14.418363190404916</v>
      </c>
      <c r="H29570" s="49" t="s">
        <v>455</v>
      </c>
      <c r="I29570" s="49">
        <v>27198</v>
      </c>
      <c r="J29570" s="49">
        <v>223</v>
      </c>
      <c r="K29570" s="49">
        <v>18</v>
      </c>
      <c r="L29570" s="50">
        <v>8.0717488789237665E-2</v>
      </c>
      <c r="M29570" s="49" t="s">
        <v>988</v>
      </c>
      <c r="N29570" s="53">
        <v>3000.9419920296104</v>
      </c>
      <c r="O29570" s="137">
        <v>44770</v>
      </c>
      <c r="P29570" s="137">
        <f t="shared" si="1079"/>
        <v>44752</v>
      </c>
      <c r="Q29570" s="137">
        <f t="shared" si="1080"/>
        <v>44765</v>
      </c>
    </row>
    <row r="29571" spans="1:17" x14ac:dyDescent="0.3">
      <c r="A29571" s="220" t="s">
        <v>623</v>
      </c>
      <c r="B29571" s="232" t="s">
        <v>441</v>
      </c>
      <c r="C29571" s="47">
        <v>38324.999908450001</v>
      </c>
      <c r="D29571" s="49">
        <v>8831</v>
      </c>
      <c r="E29571" s="49">
        <v>99</v>
      </c>
      <c r="F29571" s="48">
        <v>18.451216146955407</v>
      </c>
      <c r="H29571" s="49" t="s">
        <v>474</v>
      </c>
      <c r="I29571" s="49">
        <v>198310</v>
      </c>
      <c r="J29571" s="49">
        <v>1130</v>
      </c>
      <c r="K29571" s="49">
        <v>103</v>
      </c>
      <c r="L29571" s="50">
        <v>9.1150442477876112E-2</v>
      </c>
      <c r="M29571" s="49" t="s">
        <v>474</v>
      </c>
      <c r="N29571" s="53">
        <v>2948.4670650993389</v>
      </c>
      <c r="O29571" s="137">
        <v>44770</v>
      </c>
      <c r="P29571" s="137">
        <f t="shared" si="1079"/>
        <v>44752</v>
      </c>
      <c r="Q29571" s="137">
        <f t="shared" si="1080"/>
        <v>44765</v>
      </c>
    </row>
    <row r="29572" spans="1:17" x14ac:dyDescent="0.3">
      <c r="A29572" s="220" t="s">
        <v>622</v>
      </c>
      <c r="B29572" s="232" t="s">
        <v>449</v>
      </c>
      <c r="C29572" s="47">
        <v>1716.9999933199999</v>
      </c>
      <c r="D29572" s="49">
        <v>170</v>
      </c>
      <c r="E29572" s="49" t="s">
        <v>487</v>
      </c>
      <c r="F29572" s="48">
        <v>12.480239669155171</v>
      </c>
      <c r="H29572" s="49" t="s">
        <v>455</v>
      </c>
      <c r="I29572" s="49">
        <v>10693</v>
      </c>
      <c r="J29572" s="49">
        <v>53</v>
      </c>
      <c r="K29572" s="49">
        <v>3</v>
      </c>
      <c r="L29572" s="50">
        <v>5.6603773584905662E-2</v>
      </c>
      <c r="M29572" s="49" t="s">
        <v>988</v>
      </c>
      <c r="N29572" s="53">
        <v>3086.7792781710459</v>
      </c>
      <c r="O29572" s="137">
        <v>44770</v>
      </c>
      <c r="P29572" s="137">
        <f t="shared" si="1079"/>
        <v>44752</v>
      </c>
      <c r="Q29572" s="137">
        <f t="shared" si="1080"/>
        <v>44765</v>
      </c>
    </row>
    <row r="29573" spans="1:17" x14ac:dyDescent="0.3">
      <c r="A29573" s="220" t="s">
        <v>621</v>
      </c>
      <c r="B29573" s="232" t="s">
        <v>452</v>
      </c>
      <c r="C29573" s="47">
        <v>18302.999816889998</v>
      </c>
      <c r="D29573" s="49">
        <v>5169</v>
      </c>
      <c r="E29573" s="49">
        <v>38</v>
      </c>
      <c r="F29573" s="48">
        <v>14.829731418021284</v>
      </c>
      <c r="H29573" s="49" t="s">
        <v>455</v>
      </c>
      <c r="I29573" s="49">
        <v>78822</v>
      </c>
      <c r="J29573" s="49">
        <v>525</v>
      </c>
      <c r="K29573" s="49">
        <v>41</v>
      </c>
      <c r="L29573" s="50">
        <v>7.8095238095238093E-2</v>
      </c>
      <c r="M29573" s="49" t="s">
        <v>474</v>
      </c>
      <c r="N29573" s="53">
        <v>2868.382261117275</v>
      </c>
      <c r="O29573" s="137">
        <v>44770</v>
      </c>
      <c r="P29573" s="137">
        <f t="shared" si="1079"/>
        <v>44752</v>
      </c>
      <c r="Q29573" s="137">
        <f t="shared" si="1080"/>
        <v>44765</v>
      </c>
    </row>
    <row r="29574" spans="1:17" x14ac:dyDescent="0.3">
      <c r="A29574" s="220" t="s">
        <v>620</v>
      </c>
      <c r="B29574" s="232" t="s">
        <v>446</v>
      </c>
      <c r="C29574" s="47">
        <v>81044.999664310002</v>
      </c>
      <c r="D29574" s="49">
        <v>19167</v>
      </c>
      <c r="E29574" s="49">
        <v>267</v>
      </c>
      <c r="F29574" s="48">
        <v>23.531900364517007</v>
      </c>
      <c r="H29574" s="49" t="s">
        <v>474</v>
      </c>
      <c r="I29574" s="49">
        <v>1017084</v>
      </c>
      <c r="J29574" s="49">
        <v>3986</v>
      </c>
      <c r="K29574" s="49">
        <v>289</v>
      </c>
      <c r="L29574" s="50">
        <v>7.2503763171098842E-2</v>
      </c>
      <c r="M29574" s="49" t="s">
        <v>988</v>
      </c>
      <c r="N29574" s="53">
        <v>4918.2553106423484</v>
      </c>
      <c r="O29574" s="137">
        <v>44770</v>
      </c>
      <c r="P29574" s="137">
        <f t="shared" si="1079"/>
        <v>44752</v>
      </c>
      <c r="Q29574" s="137">
        <f t="shared" si="1080"/>
        <v>44765</v>
      </c>
    </row>
    <row r="29575" spans="1:17" x14ac:dyDescent="0.3">
      <c r="A29575" s="220" t="s">
        <v>619</v>
      </c>
      <c r="B29575" s="232" t="s">
        <v>447</v>
      </c>
      <c r="C29575" s="47">
        <v>18150.000106809999</v>
      </c>
      <c r="D29575" s="49">
        <v>3828</v>
      </c>
      <c r="E29575" s="49">
        <v>59</v>
      </c>
      <c r="F29575" s="48">
        <v>23.219204900745353</v>
      </c>
      <c r="H29575" s="49" t="s">
        <v>455</v>
      </c>
      <c r="I29575" s="49">
        <v>238613</v>
      </c>
      <c r="J29575" s="49">
        <v>669</v>
      </c>
      <c r="K29575" s="49">
        <v>68</v>
      </c>
      <c r="L29575" s="50">
        <v>0.10164424514200299</v>
      </c>
      <c r="M29575" s="49" t="s">
        <v>988</v>
      </c>
      <c r="N29575" s="53">
        <v>3685.950391531881</v>
      </c>
      <c r="O29575" s="137">
        <v>44770</v>
      </c>
      <c r="P29575" s="137">
        <f t="shared" si="1079"/>
        <v>44752</v>
      </c>
      <c r="Q29575" s="137">
        <f t="shared" si="1080"/>
        <v>44765</v>
      </c>
    </row>
    <row r="29576" spans="1:17" x14ac:dyDescent="0.3">
      <c r="A29576" s="220" t="s">
        <v>618</v>
      </c>
      <c r="B29576" s="232" t="s">
        <v>447</v>
      </c>
      <c r="C29576" s="47">
        <v>6223.9999694799999</v>
      </c>
      <c r="D29576" s="49">
        <v>1430</v>
      </c>
      <c r="E29576" s="49">
        <v>16</v>
      </c>
      <c r="F29576" s="48">
        <v>18.362100714351801</v>
      </c>
      <c r="H29576" s="49" t="s">
        <v>455</v>
      </c>
      <c r="I29576" s="49">
        <v>30718</v>
      </c>
      <c r="J29576" s="49">
        <v>246</v>
      </c>
      <c r="K29576" s="49">
        <v>19</v>
      </c>
      <c r="L29576" s="50">
        <v>7.7235772357723581E-2</v>
      </c>
      <c r="M29576" s="49" t="s">
        <v>988</v>
      </c>
      <c r="N29576" s="53">
        <v>3952.4421787642245</v>
      </c>
      <c r="O29576" s="137">
        <v>44770</v>
      </c>
      <c r="P29576" s="137">
        <f t="shared" si="1079"/>
        <v>44752</v>
      </c>
      <c r="Q29576" s="137">
        <f t="shared" si="1080"/>
        <v>44765</v>
      </c>
    </row>
    <row r="29577" spans="1:17" x14ac:dyDescent="0.3">
      <c r="A29577" s="220" t="s">
        <v>617</v>
      </c>
      <c r="B29577" s="232" t="s">
        <v>441</v>
      </c>
      <c r="C29577" s="47">
        <v>10450.00006104</v>
      </c>
      <c r="D29577" s="49">
        <v>2353</v>
      </c>
      <c r="E29577" s="49">
        <v>22</v>
      </c>
      <c r="F29577" s="48">
        <v>15.037593897125589</v>
      </c>
      <c r="H29577" s="49" t="s">
        <v>455</v>
      </c>
      <c r="I29577" s="49">
        <v>82373</v>
      </c>
      <c r="J29577" s="49">
        <v>386</v>
      </c>
      <c r="K29577" s="49">
        <v>23</v>
      </c>
      <c r="L29577" s="50">
        <v>5.9585492227979271E-2</v>
      </c>
      <c r="M29577" s="49" t="s">
        <v>988</v>
      </c>
      <c r="N29577" s="53">
        <v>3693.7798827303041</v>
      </c>
      <c r="O29577" s="137">
        <v>44770</v>
      </c>
      <c r="P29577" s="137">
        <f t="shared" si="1079"/>
        <v>44752</v>
      </c>
      <c r="Q29577" s="137">
        <f t="shared" si="1080"/>
        <v>44765</v>
      </c>
    </row>
    <row r="29578" spans="1:17" x14ac:dyDescent="0.3">
      <c r="A29578" s="220" t="s">
        <v>616</v>
      </c>
      <c r="B29578" s="232" t="s">
        <v>441</v>
      </c>
      <c r="C29578" s="47">
        <v>17739.999938960002</v>
      </c>
      <c r="D29578" s="49">
        <v>5430</v>
      </c>
      <c r="E29578" s="49">
        <v>30</v>
      </c>
      <c r="F29578" s="48">
        <v>12.079239854736814</v>
      </c>
      <c r="H29578" s="49" t="s">
        <v>455</v>
      </c>
      <c r="I29578" s="49">
        <v>77212</v>
      </c>
      <c r="J29578" s="49">
        <v>514</v>
      </c>
      <c r="K29578" s="49">
        <v>31</v>
      </c>
      <c r="L29578" s="50">
        <v>6.0311284046692608E-2</v>
      </c>
      <c r="M29578" s="49" t="s">
        <v>988</v>
      </c>
      <c r="N29578" s="53">
        <v>2897.4069998228701</v>
      </c>
      <c r="O29578" s="137">
        <v>44770</v>
      </c>
      <c r="P29578" s="137">
        <f t="shared" si="1079"/>
        <v>44752</v>
      </c>
      <c r="Q29578" s="137">
        <f t="shared" si="1080"/>
        <v>44765</v>
      </c>
    </row>
    <row r="29579" spans="1:17" x14ac:dyDescent="0.3">
      <c r="A29579" s="220" t="s">
        <v>615</v>
      </c>
      <c r="B29579" s="232" t="s">
        <v>448</v>
      </c>
      <c r="C29579" s="47">
        <v>9231.9999771099992</v>
      </c>
      <c r="D29579" s="49">
        <v>2060</v>
      </c>
      <c r="E29579" s="49">
        <v>36</v>
      </c>
      <c r="F29579" s="48">
        <v>27.853429135660978</v>
      </c>
      <c r="H29579" s="49" t="s">
        <v>474</v>
      </c>
      <c r="I29579" s="49">
        <v>32627</v>
      </c>
      <c r="J29579" s="49">
        <v>325</v>
      </c>
      <c r="K29579" s="49">
        <v>36</v>
      </c>
      <c r="L29579" s="50">
        <v>0.11076923076923077</v>
      </c>
      <c r="M29579" s="49" t="s">
        <v>474</v>
      </c>
      <c r="N29579" s="53">
        <v>3520.363960201596</v>
      </c>
      <c r="O29579" s="137">
        <v>44770</v>
      </c>
      <c r="P29579" s="137">
        <f t="shared" si="1079"/>
        <v>44752</v>
      </c>
      <c r="Q29579" s="137">
        <f t="shared" si="1080"/>
        <v>44765</v>
      </c>
    </row>
    <row r="29580" spans="1:17" x14ac:dyDescent="0.3">
      <c r="A29580" s="220" t="s">
        <v>614</v>
      </c>
      <c r="B29580" s="232" t="s">
        <v>441</v>
      </c>
      <c r="C29580" s="47">
        <v>11992.00004578</v>
      </c>
      <c r="D29580" s="49">
        <v>2698</v>
      </c>
      <c r="E29580" s="49">
        <v>20</v>
      </c>
      <c r="F29580" s="48">
        <v>11.912703661756112</v>
      </c>
      <c r="H29580" s="49" t="s">
        <v>455</v>
      </c>
      <c r="I29580" s="49">
        <v>48994</v>
      </c>
      <c r="J29580" s="49">
        <v>352</v>
      </c>
      <c r="K29580" s="49">
        <v>20</v>
      </c>
      <c r="L29580" s="50">
        <v>5.6818181818181816E-2</v>
      </c>
      <c r="M29580" s="49" t="s">
        <v>988</v>
      </c>
      <c r="N29580" s="53">
        <v>2935.2901822567055</v>
      </c>
      <c r="O29580" s="137">
        <v>44770</v>
      </c>
      <c r="P29580" s="137">
        <f t="shared" si="1079"/>
        <v>44752</v>
      </c>
      <c r="Q29580" s="137">
        <f t="shared" si="1080"/>
        <v>44765</v>
      </c>
    </row>
    <row r="29581" spans="1:17" x14ac:dyDescent="0.3">
      <c r="A29581" s="220" t="s">
        <v>613</v>
      </c>
      <c r="B29581" s="232" t="s">
        <v>448</v>
      </c>
      <c r="C29581" s="47">
        <v>155928.99914551</v>
      </c>
      <c r="D29581" s="49">
        <v>61551</v>
      </c>
      <c r="E29581" s="49">
        <v>751</v>
      </c>
      <c r="F29581" s="48">
        <v>34.402104442932156</v>
      </c>
      <c r="H29581" s="49" t="s">
        <v>474</v>
      </c>
      <c r="I29581" s="49">
        <v>933557</v>
      </c>
      <c r="J29581" s="49">
        <v>8215</v>
      </c>
      <c r="K29581" s="49">
        <v>855</v>
      </c>
      <c r="L29581" s="50">
        <v>0.10407790626902008</v>
      </c>
      <c r="M29581" s="49" t="s">
        <v>474</v>
      </c>
      <c r="N29581" s="53">
        <v>5268.4234780048309</v>
      </c>
      <c r="O29581" s="137">
        <v>44770</v>
      </c>
      <c r="P29581" s="137">
        <f t="shared" si="1079"/>
        <v>44752</v>
      </c>
      <c r="Q29581" s="137">
        <f t="shared" si="1080"/>
        <v>44765</v>
      </c>
    </row>
    <row r="29582" spans="1:17" x14ac:dyDescent="0.3">
      <c r="A29582" s="220" t="s">
        <v>612</v>
      </c>
      <c r="B29582" s="232" t="s">
        <v>441</v>
      </c>
      <c r="C29582" s="47">
        <v>7985.00001144</v>
      </c>
      <c r="D29582" s="49">
        <v>1789</v>
      </c>
      <c r="E29582" s="49">
        <v>10</v>
      </c>
      <c r="F29582" s="48">
        <v>8.945343935658947</v>
      </c>
      <c r="H29582" s="49" t="s">
        <v>455</v>
      </c>
      <c r="I29582" s="49">
        <v>42580</v>
      </c>
      <c r="J29582" s="49">
        <v>354</v>
      </c>
      <c r="K29582" s="49">
        <v>13</v>
      </c>
      <c r="L29582" s="50">
        <v>3.6723163841807911E-2</v>
      </c>
      <c r="M29582" s="49" t="s">
        <v>988</v>
      </c>
      <c r="N29582" s="53">
        <v>4433.3124545125747</v>
      </c>
      <c r="O29582" s="137">
        <v>44770</v>
      </c>
      <c r="P29582" s="137">
        <f t="shared" si="1079"/>
        <v>44752</v>
      </c>
      <c r="Q29582" s="137">
        <f t="shared" si="1080"/>
        <v>44765</v>
      </c>
    </row>
    <row r="29583" spans="1:17" x14ac:dyDescent="0.3">
      <c r="A29583" s="220" t="s">
        <v>611</v>
      </c>
      <c r="B29583" s="232" t="s">
        <v>453</v>
      </c>
      <c r="C29583" s="47">
        <v>2018.00001335</v>
      </c>
      <c r="D29583" s="49">
        <v>271</v>
      </c>
      <c r="E29583" s="49" t="s">
        <v>487</v>
      </c>
      <c r="F29583" s="48">
        <v>14.158289584943216</v>
      </c>
      <c r="H29583" s="49" t="s">
        <v>455</v>
      </c>
      <c r="I29583" s="49">
        <v>11747</v>
      </c>
      <c r="J29583" s="49">
        <v>118</v>
      </c>
      <c r="K29583" s="49">
        <v>4</v>
      </c>
      <c r="L29583" s="50">
        <v>3.3898305084745763E-2</v>
      </c>
      <c r="M29583" s="49" t="s">
        <v>988</v>
      </c>
      <c r="N29583" s="53">
        <v>5847.3735985815474</v>
      </c>
      <c r="O29583" s="137">
        <v>44770</v>
      </c>
      <c r="P29583" s="137">
        <f t="shared" si="1079"/>
        <v>44752</v>
      </c>
      <c r="Q29583" s="137">
        <f t="shared" si="1080"/>
        <v>44765</v>
      </c>
    </row>
    <row r="29584" spans="1:17" x14ac:dyDescent="0.3">
      <c r="A29584" s="220" t="s">
        <v>610</v>
      </c>
      <c r="B29584" s="232" t="s">
        <v>446</v>
      </c>
      <c r="C29584" s="47">
        <v>23243.999954219998</v>
      </c>
      <c r="D29584" s="49">
        <v>6515</v>
      </c>
      <c r="E29584" s="49">
        <v>89</v>
      </c>
      <c r="F29584" s="48">
        <v>27.3496079403868</v>
      </c>
      <c r="H29584" s="49" t="s">
        <v>455</v>
      </c>
      <c r="I29584" s="49">
        <v>134762</v>
      </c>
      <c r="J29584" s="49">
        <v>796</v>
      </c>
      <c r="K29584" s="49">
        <v>96</v>
      </c>
      <c r="L29584" s="50">
        <v>0.12060301507537688</v>
      </c>
      <c r="M29584" s="49" t="s">
        <v>474</v>
      </c>
      <c r="N29584" s="53">
        <v>3424.5396728951741</v>
      </c>
      <c r="O29584" s="137">
        <v>44770</v>
      </c>
      <c r="P29584" s="137">
        <f t="shared" si="1079"/>
        <v>44752</v>
      </c>
      <c r="Q29584" s="137">
        <f t="shared" si="1080"/>
        <v>44765</v>
      </c>
    </row>
    <row r="29585" spans="1:17" x14ac:dyDescent="0.3">
      <c r="A29585" s="220" t="s">
        <v>609</v>
      </c>
      <c r="B29585" s="232" t="s">
        <v>444</v>
      </c>
      <c r="C29585" s="47">
        <v>29281.000244139999</v>
      </c>
      <c r="D29585" s="49">
        <v>7570</v>
      </c>
      <c r="E29585" s="49">
        <v>73</v>
      </c>
      <c r="F29585" s="48">
        <v>17.807744512857781</v>
      </c>
      <c r="H29585" s="49" t="s">
        <v>474</v>
      </c>
      <c r="I29585" s="49">
        <v>144684</v>
      </c>
      <c r="J29585" s="49">
        <v>957</v>
      </c>
      <c r="K29585" s="49">
        <v>81</v>
      </c>
      <c r="L29585" s="50">
        <v>8.4639498432601878E-2</v>
      </c>
      <c r="M29585" s="49" t="s">
        <v>988</v>
      </c>
      <c r="N29585" s="53">
        <v>3268.330972373542</v>
      </c>
      <c r="O29585" s="137">
        <v>44770</v>
      </c>
      <c r="P29585" s="137">
        <f t="shared" si="1079"/>
        <v>44752</v>
      </c>
      <c r="Q29585" s="137">
        <f t="shared" si="1080"/>
        <v>44765</v>
      </c>
    </row>
    <row r="29586" spans="1:17" x14ac:dyDescent="0.3">
      <c r="A29586" s="220" t="s">
        <v>608</v>
      </c>
      <c r="B29586" s="232" t="s">
        <v>446</v>
      </c>
      <c r="C29586" s="47">
        <v>7174.0000610400002</v>
      </c>
      <c r="D29586" s="49">
        <v>1173</v>
      </c>
      <c r="E29586" s="49">
        <v>15</v>
      </c>
      <c r="F29586" s="48">
        <v>14.9348837790956</v>
      </c>
      <c r="H29586" s="49" t="s">
        <v>455</v>
      </c>
      <c r="I29586" s="49">
        <v>32253</v>
      </c>
      <c r="J29586" s="49">
        <v>266</v>
      </c>
      <c r="K29586" s="49">
        <v>16</v>
      </c>
      <c r="L29586" s="50">
        <v>6.0150375939849621E-2</v>
      </c>
      <c r="M29586" s="49" t="s">
        <v>988</v>
      </c>
      <c r="N29586" s="53">
        <v>3707.8338128901341</v>
      </c>
      <c r="O29586" s="137">
        <v>44770</v>
      </c>
      <c r="P29586" s="137">
        <f t="shared" si="1079"/>
        <v>44752</v>
      </c>
      <c r="Q29586" s="137">
        <f t="shared" si="1080"/>
        <v>44765</v>
      </c>
    </row>
    <row r="29587" spans="1:17" x14ac:dyDescent="0.3">
      <c r="A29587" s="220" t="s">
        <v>607</v>
      </c>
      <c r="B29587" s="232" t="s">
        <v>441</v>
      </c>
      <c r="C29587" s="47">
        <v>9867.0000152600005</v>
      </c>
      <c r="D29587" s="49">
        <v>2070</v>
      </c>
      <c r="E29587" s="49">
        <v>21</v>
      </c>
      <c r="F29587" s="48">
        <v>15.202189091721353</v>
      </c>
      <c r="H29587" s="49" t="s">
        <v>455</v>
      </c>
      <c r="I29587" s="49">
        <v>35777</v>
      </c>
      <c r="J29587" s="49">
        <v>280</v>
      </c>
      <c r="K29587" s="49">
        <v>25</v>
      </c>
      <c r="L29587" s="50">
        <v>8.9285714285714288E-2</v>
      </c>
      <c r="M29587" s="49" t="s">
        <v>988</v>
      </c>
      <c r="N29587" s="53">
        <v>2837.7419637879857</v>
      </c>
      <c r="O29587" s="137">
        <v>44770</v>
      </c>
      <c r="P29587" s="137">
        <f t="shared" si="1079"/>
        <v>44752</v>
      </c>
      <c r="Q29587" s="137">
        <f t="shared" si="1080"/>
        <v>44765</v>
      </c>
    </row>
    <row r="29588" spans="1:17" x14ac:dyDescent="0.3">
      <c r="A29588" s="220" t="s">
        <v>606</v>
      </c>
      <c r="B29588" s="232" t="s">
        <v>446</v>
      </c>
      <c r="C29588" s="47">
        <v>18934.000106809999</v>
      </c>
      <c r="D29588" s="49">
        <v>3058</v>
      </c>
      <c r="E29588" s="49">
        <v>52</v>
      </c>
      <c r="F29588" s="48">
        <v>19.617015386779237</v>
      </c>
      <c r="H29588" s="49" t="s">
        <v>474</v>
      </c>
      <c r="I29588" s="49">
        <v>95401</v>
      </c>
      <c r="J29588" s="49">
        <v>604</v>
      </c>
      <c r="K29588" s="49">
        <v>54</v>
      </c>
      <c r="L29588" s="50">
        <v>8.9403973509933773E-2</v>
      </c>
      <c r="M29588" s="49" t="s">
        <v>474</v>
      </c>
      <c r="N29588" s="53">
        <v>3190.0285021270238</v>
      </c>
      <c r="O29588" s="137">
        <v>44770</v>
      </c>
      <c r="P29588" s="137">
        <f t="shared" si="1079"/>
        <v>44752</v>
      </c>
      <c r="Q29588" s="137">
        <f t="shared" si="1080"/>
        <v>44765</v>
      </c>
    </row>
    <row r="29589" spans="1:17" x14ac:dyDescent="0.3">
      <c r="A29589" s="220" t="s">
        <v>605</v>
      </c>
      <c r="B29589" s="232" t="s">
        <v>449</v>
      </c>
      <c r="C29589" s="47">
        <v>3663.0000305200001</v>
      </c>
      <c r="D29589" s="49">
        <v>736</v>
      </c>
      <c r="E29589" s="49">
        <v>13</v>
      </c>
      <c r="F29589" s="48">
        <v>25.350025138809738</v>
      </c>
      <c r="H29589" s="49" t="s">
        <v>474</v>
      </c>
      <c r="I29589" s="49">
        <v>48157</v>
      </c>
      <c r="J29589" s="49">
        <v>203</v>
      </c>
      <c r="K29589" s="49">
        <v>13</v>
      </c>
      <c r="L29589" s="50">
        <v>6.4039408866995079E-2</v>
      </c>
      <c r="M29589" s="49" t="s">
        <v>474</v>
      </c>
      <c r="N29589" s="53">
        <v>5541.9054957305607</v>
      </c>
      <c r="O29589" s="137">
        <v>44770</v>
      </c>
      <c r="P29589" s="137">
        <f t="shared" si="1079"/>
        <v>44752</v>
      </c>
      <c r="Q29589" s="137">
        <f t="shared" si="1080"/>
        <v>44765</v>
      </c>
    </row>
    <row r="29590" spans="1:17" x14ac:dyDescent="0.3">
      <c r="A29590" s="220" t="s">
        <v>604</v>
      </c>
      <c r="B29590" s="232" t="s">
        <v>441</v>
      </c>
      <c r="C29590" s="47">
        <v>9357.0000228900008</v>
      </c>
      <c r="D29590" s="49">
        <v>2106</v>
      </c>
      <c r="E29590" s="49">
        <v>18</v>
      </c>
      <c r="F29590" s="48">
        <v>13.740667762841156</v>
      </c>
      <c r="H29590" s="49" t="s">
        <v>474</v>
      </c>
      <c r="I29590" s="49">
        <v>38785</v>
      </c>
      <c r="J29590" s="49">
        <v>249</v>
      </c>
      <c r="K29590" s="49">
        <v>21</v>
      </c>
      <c r="L29590" s="50">
        <v>8.4337349397590355E-2</v>
      </c>
      <c r="M29590" s="49" t="s">
        <v>474</v>
      </c>
      <c r="N29590" s="53">
        <v>2661.1093234035702</v>
      </c>
      <c r="O29590" s="137">
        <v>44770</v>
      </c>
      <c r="P29590" s="137">
        <f t="shared" si="1079"/>
        <v>44752</v>
      </c>
      <c r="Q29590" s="137">
        <f t="shared" si="1080"/>
        <v>44765</v>
      </c>
    </row>
    <row r="29591" spans="1:17" x14ac:dyDescent="0.3">
      <c r="A29591" s="220" t="s">
        <v>603</v>
      </c>
      <c r="B29591" s="232" t="s">
        <v>450</v>
      </c>
      <c r="C29591" s="47">
        <v>15111.00006104</v>
      </c>
      <c r="D29591" s="49">
        <v>3712</v>
      </c>
      <c r="E29591" s="49">
        <v>52</v>
      </c>
      <c r="F29591" s="48">
        <v>24.580012568870853</v>
      </c>
      <c r="H29591" s="49" t="s">
        <v>455</v>
      </c>
      <c r="I29591" s="49">
        <v>92888</v>
      </c>
      <c r="J29591" s="49">
        <v>647</v>
      </c>
      <c r="K29591" s="49">
        <v>54</v>
      </c>
      <c r="L29591" s="50">
        <v>8.3462132921174659E-2</v>
      </c>
      <c r="M29591" s="49" t="s">
        <v>474</v>
      </c>
      <c r="N29591" s="53">
        <v>4281.6491124775421</v>
      </c>
      <c r="O29591" s="137">
        <v>44770</v>
      </c>
      <c r="P29591" s="137">
        <f t="shared" si="1079"/>
        <v>44752</v>
      </c>
      <c r="Q29591" s="137">
        <f t="shared" si="1080"/>
        <v>44765</v>
      </c>
    </row>
    <row r="29592" spans="1:17" x14ac:dyDescent="0.3">
      <c r="A29592" s="220" t="s">
        <v>602</v>
      </c>
      <c r="B29592" s="232" t="s">
        <v>452</v>
      </c>
      <c r="C29592" s="47">
        <v>17143.999923709998</v>
      </c>
      <c r="D29592" s="49">
        <v>4634</v>
      </c>
      <c r="E29592" s="49">
        <v>47</v>
      </c>
      <c r="F29592" s="48">
        <v>19.582027951948128</v>
      </c>
      <c r="H29592" s="49" t="s">
        <v>474</v>
      </c>
      <c r="I29592" s="49">
        <v>65267</v>
      </c>
      <c r="J29592" s="49">
        <v>395</v>
      </c>
      <c r="K29592" s="49">
        <v>50</v>
      </c>
      <c r="L29592" s="50">
        <v>0.12658227848101267</v>
      </c>
      <c r="M29592" s="49" t="s">
        <v>474</v>
      </c>
      <c r="N29592" s="53">
        <v>2304.0130760483644</v>
      </c>
      <c r="O29592" s="137">
        <v>44770</v>
      </c>
      <c r="P29592" s="137">
        <f t="shared" si="1079"/>
        <v>44752</v>
      </c>
      <c r="Q29592" s="137">
        <f t="shared" si="1080"/>
        <v>44765</v>
      </c>
    </row>
    <row r="29593" spans="1:17" x14ac:dyDescent="0.3">
      <c r="A29593" s="220" t="s">
        <v>601</v>
      </c>
      <c r="B29593" s="232" t="s">
        <v>452</v>
      </c>
      <c r="C29593" s="47">
        <v>59407.999908450001</v>
      </c>
      <c r="D29593" s="49">
        <v>16562</v>
      </c>
      <c r="E29593" s="49">
        <v>157</v>
      </c>
      <c r="F29593" s="48">
        <v>18.876726588283326</v>
      </c>
      <c r="H29593" s="49" t="s">
        <v>474</v>
      </c>
      <c r="I29593" s="49">
        <v>277478</v>
      </c>
      <c r="J29593" s="49">
        <v>2493</v>
      </c>
      <c r="K29593" s="49">
        <v>167</v>
      </c>
      <c r="L29593" s="50">
        <v>6.6987565182511033E-2</v>
      </c>
      <c r="M29593" s="49" t="s">
        <v>459</v>
      </c>
      <c r="N29593" s="53">
        <v>4196.4045311099653</v>
      </c>
      <c r="O29593" s="137">
        <v>44770</v>
      </c>
      <c r="P29593" s="137">
        <f t="shared" si="1079"/>
        <v>44752</v>
      </c>
      <c r="Q29593" s="137">
        <f t="shared" si="1080"/>
        <v>44765</v>
      </c>
    </row>
    <row r="29594" spans="1:17" x14ac:dyDescent="0.3">
      <c r="A29594" s="220" t="s">
        <v>600</v>
      </c>
      <c r="B29594" s="232" t="s">
        <v>441</v>
      </c>
      <c r="C29594" s="47">
        <v>8149.0000152599996</v>
      </c>
      <c r="D29594" s="49">
        <v>2122</v>
      </c>
      <c r="E29594" s="49">
        <v>20</v>
      </c>
      <c r="F29594" s="48">
        <v>17.530634751457281</v>
      </c>
      <c r="H29594" s="49" t="s">
        <v>474</v>
      </c>
      <c r="I29594" s="49">
        <v>37617</v>
      </c>
      <c r="J29594" s="49">
        <v>344</v>
      </c>
      <c r="K29594" s="49">
        <v>22</v>
      </c>
      <c r="L29594" s="50">
        <v>6.3953488372093026E-2</v>
      </c>
      <c r="M29594" s="49" t="s">
        <v>474</v>
      </c>
      <c r="N29594" s="53">
        <v>4221.3768481509132</v>
      </c>
      <c r="O29594" s="137">
        <v>44770</v>
      </c>
      <c r="P29594" s="137">
        <f t="shared" si="1079"/>
        <v>44752</v>
      </c>
      <c r="Q29594" s="137">
        <f t="shared" si="1080"/>
        <v>44765</v>
      </c>
    </row>
    <row r="29595" spans="1:17" x14ac:dyDescent="0.3">
      <c r="A29595" s="220" t="s">
        <v>599</v>
      </c>
      <c r="B29595" s="232" t="s">
        <v>446</v>
      </c>
      <c r="C29595" s="47">
        <v>31342.000152590001</v>
      </c>
      <c r="D29595" s="49">
        <v>8656</v>
      </c>
      <c r="E29595" s="49">
        <v>107</v>
      </c>
      <c r="F29595" s="48">
        <v>24.385352261015676</v>
      </c>
      <c r="H29595" s="49" t="s">
        <v>474</v>
      </c>
      <c r="I29595" s="49">
        <v>166360</v>
      </c>
      <c r="J29595" s="49">
        <v>1061</v>
      </c>
      <c r="K29595" s="49">
        <v>109</v>
      </c>
      <c r="L29595" s="50">
        <v>0.10273327049952875</v>
      </c>
      <c r="M29595" s="49" t="s">
        <v>988</v>
      </c>
      <c r="N29595" s="53">
        <v>3385.2338550011859</v>
      </c>
      <c r="O29595" s="137">
        <v>44770</v>
      </c>
      <c r="P29595" s="137">
        <f t="shared" si="1079"/>
        <v>44752</v>
      </c>
      <c r="Q29595" s="137">
        <f t="shared" si="1080"/>
        <v>44765</v>
      </c>
    </row>
    <row r="29596" spans="1:17" x14ac:dyDescent="0.3">
      <c r="A29596" s="220" t="s">
        <v>598</v>
      </c>
      <c r="B29596" s="232" t="s">
        <v>451</v>
      </c>
      <c r="C29596" s="47">
        <v>4814.9999847400004</v>
      </c>
      <c r="D29596" s="49">
        <v>1306</v>
      </c>
      <c r="E29596" s="49">
        <v>21</v>
      </c>
      <c r="F29596" s="48">
        <v>31.152648073808813</v>
      </c>
      <c r="H29596" s="49" t="s">
        <v>455</v>
      </c>
      <c r="I29596" s="49">
        <v>30576</v>
      </c>
      <c r="J29596" s="49">
        <v>240</v>
      </c>
      <c r="K29596" s="49">
        <v>25</v>
      </c>
      <c r="L29596" s="50">
        <v>0.10416666666666667</v>
      </c>
      <c r="M29596" s="49" t="s">
        <v>988</v>
      </c>
      <c r="N29596" s="53">
        <v>4984.4236918094084</v>
      </c>
      <c r="O29596" s="137">
        <v>44770</v>
      </c>
      <c r="P29596" s="137">
        <f t="shared" si="1079"/>
        <v>44752</v>
      </c>
      <c r="Q29596" s="137">
        <f t="shared" si="1080"/>
        <v>44765</v>
      </c>
    </row>
    <row r="29597" spans="1:17" x14ac:dyDescent="0.3">
      <c r="A29597" s="220" t="s">
        <v>597</v>
      </c>
      <c r="B29597" s="232" t="s">
        <v>448</v>
      </c>
      <c r="C29597" s="47">
        <v>471.00000024000002</v>
      </c>
      <c r="D29597" s="49">
        <v>27</v>
      </c>
      <c r="E29597" s="49">
        <v>0</v>
      </c>
      <c r="F29597" s="48">
        <v>0</v>
      </c>
      <c r="H29597" s="49" t="s">
        <v>455</v>
      </c>
      <c r="I29597" s="49">
        <v>549</v>
      </c>
      <c r="J29597" s="49">
        <v>8</v>
      </c>
      <c r="K29597" s="49">
        <v>0</v>
      </c>
      <c r="L29597" s="50">
        <v>0</v>
      </c>
      <c r="M29597" s="49" t="s">
        <v>988</v>
      </c>
      <c r="N29597" s="53">
        <v>1698.5137995591438</v>
      </c>
      <c r="O29597" s="137">
        <v>44770</v>
      </c>
      <c r="P29597" s="137">
        <f t="shared" si="1079"/>
        <v>44752</v>
      </c>
      <c r="Q29597" s="137">
        <f t="shared" si="1080"/>
        <v>44765</v>
      </c>
    </row>
    <row r="29598" spans="1:17" x14ac:dyDescent="0.3">
      <c r="A29598" s="220" t="s">
        <v>596</v>
      </c>
      <c r="B29598" s="232" t="s">
        <v>450</v>
      </c>
      <c r="C29598" s="47">
        <v>6569.0000152599996</v>
      </c>
      <c r="D29598" s="49">
        <v>1373</v>
      </c>
      <c r="E29598" s="49">
        <v>16</v>
      </c>
      <c r="F29598" s="48">
        <v>17.397733904738146</v>
      </c>
      <c r="H29598" s="49" t="s">
        <v>474</v>
      </c>
      <c r="I29598" s="49">
        <v>35306</v>
      </c>
      <c r="J29598" s="49">
        <v>230</v>
      </c>
      <c r="K29598" s="49">
        <v>16</v>
      </c>
      <c r="L29598" s="50">
        <v>6.9565217391304349E-2</v>
      </c>
      <c r="M29598" s="49" t="s">
        <v>988</v>
      </c>
      <c r="N29598" s="53">
        <v>3501.2939483285518</v>
      </c>
      <c r="O29598" s="137">
        <v>44770</v>
      </c>
      <c r="P29598" s="137">
        <f t="shared" si="1079"/>
        <v>44752</v>
      </c>
      <c r="Q29598" s="137">
        <f t="shared" si="1080"/>
        <v>44765</v>
      </c>
    </row>
    <row r="29599" spans="1:17" x14ac:dyDescent="0.3">
      <c r="A29599" s="220" t="s">
        <v>595</v>
      </c>
      <c r="B29599" s="232" t="s">
        <v>446</v>
      </c>
      <c r="C29599" s="47">
        <v>9127</v>
      </c>
      <c r="D29599" s="49">
        <v>1537</v>
      </c>
      <c r="E29599" s="49">
        <v>17</v>
      </c>
      <c r="F29599" s="48">
        <v>13.304324688130977</v>
      </c>
      <c r="H29599" s="49" t="s">
        <v>474</v>
      </c>
      <c r="I29599" s="49">
        <v>29087</v>
      </c>
      <c r="J29599" s="49">
        <v>243</v>
      </c>
      <c r="K29599" s="49">
        <v>19</v>
      </c>
      <c r="L29599" s="50">
        <v>7.8189300411522639E-2</v>
      </c>
      <c r="M29599" s="49" t="s">
        <v>474</v>
      </c>
      <c r="N29599" s="53">
        <v>2662.4301522953874</v>
      </c>
      <c r="O29599" s="137">
        <v>44770</v>
      </c>
      <c r="P29599" s="137">
        <f t="shared" si="1079"/>
        <v>44752</v>
      </c>
      <c r="Q29599" s="137">
        <f t="shared" si="1080"/>
        <v>44765</v>
      </c>
    </row>
    <row r="29600" spans="1:17" x14ac:dyDescent="0.3">
      <c r="A29600" s="220" t="s">
        <v>594</v>
      </c>
      <c r="B29600" s="232" t="s">
        <v>454</v>
      </c>
      <c r="C29600" s="47">
        <v>2453.99997902</v>
      </c>
      <c r="D29600" s="49">
        <v>189</v>
      </c>
      <c r="E29600" s="49" t="s">
        <v>487</v>
      </c>
      <c r="F29600" s="48">
        <v>11.642799028400365</v>
      </c>
      <c r="H29600" s="49" t="s">
        <v>474</v>
      </c>
      <c r="I29600" s="49">
        <v>5810</v>
      </c>
      <c r="J29600" s="49">
        <v>44</v>
      </c>
      <c r="K29600" s="49">
        <v>4</v>
      </c>
      <c r="L29600" s="50">
        <v>9.0909090909090912E-2</v>
      </c>
      <c r="M29600" s="49" t="s">
        <v>474</v>
      </c>
      <c r="N29600" s="53">
        <v>1792.9910503736562</v>
      </c>
      <c r="O29600" s="137">
        <v>44770</v>
      </c>
      <c r="P29600" s="137">
        <f t="shared" si="1079"/>
        <v>44752</v>
      </c>
      <c r="Q29600" s="137">
        <f t="shared" si="1080"/>
        <v>44765</v>
      </c>
    </row>
    <row r="29601" spans="1:17" x14ac:dyDescent="0.3">
      <c r="A29601" s="220" t="s">
        <v>593</v>
      </c>
      <c r="B29601" s="232" t="s">
        <v>446</v>
      </c>
      <c r="C29601" s="47">
        <v>12379.99999237</v>
      </c>
      <c r="D29601" s="49">
        <v>3086</v>
      </c>
      <c r="E29601" s="49">
        <v>21</v>
      </c>
      <c r="F29601" s="48">
        <v>12.116316647209006</v>
      </c>
      <c r="H29601" s="49" t="s">
        <v>459</v>
      </c>
      <c r="I29601" s="49">
        <v>47087</v>
      </c>
      <c r="J29601" s="49">
        <v>314</v>
      </c>
      <c r="K29601" s="49">
        <v>21</v>
      </c>
      <c r="L29601" s="50">
        <v>6.6878980891719744E-2</v>
      </c>
      <c r="M29601" s="49" t="s">
        <v>988</v>
      </c>
      <c r="N29601" s="53">
        <v>2536.3489514824187</v>
      </c>
      <c r="O29601" s="137">
        <v>44770</v>
      </c>
      <c r="P29601" s="137">
        <f t="shared" si="1079"/>
        <v>44752</v>
      </c>
      <c r="Q29601" s="137">
        <f t="shared" si="1080"/>
        <v>44765</v>
      </c>
    </row>
    <row r="29602" spans="1:17" x14ac:dyDescent="0.3">
      <c r="A29602" s="220" t="s">
        <v>592</v>
      </c>
      <c r="B29602" s="232" t="s">
        <v>453</v>
      </c>
      <c r="C29602" s="47">
        <v>426.99999750000001</v>
      </c>
      <c r="D29602" s="49">
        <v>35</v>
      </c>
      <c r="E29602" s="49" t="s">
        <v>487</v>
      </c>
      <c r="F29602" s="48">
        <v>16.728002774419554</v>
      </c>
      <c r="H29602" s="49" t="s">
        <v>455</v>
      </c>
      <c r="I29602" s="49">
        <v>1094</v>
      </c>
      <c r="J29602" s="49">
        <v>4</v>
      </c>
      <c r="K29602" s="49">
        <v>1</v>
      </c>
      <c r="L29602" s="50">
        <v>0.25</v>
      </c>
      <c r="M29602" s="49" t="s">
        <v>988</v>
      </c>
      <c r="N29602" s="53">
        <v>936.76815536749507</v>
      </c>
      <c r="O29602" s="137">
        <v>44770</v>
      </c>
      <c r="P29602" s="137">
        <f t="shared" si="1079"/>
        <v>44752</v>
      </c>
      <c r="Q29602" s="137">
        <f t="shared" si="1080"/>
        <v>44765</v>
      </c>
    </row>
    <row r="29603" spans="1:17" x14ac:dyDescent="0.3">
      <c r="A29603" s="220" t="s">
        <v>430</v>
      </c>
      <c r="B29603" s="232" t="s">
        <v>430</v>
      </c>
      <c r="C29603" s="47">
        <v>0</v>
      </c>
      <c r="D29603" s="49">
        <v>1643</v>
      </c>
      <c r="E29603" s="49">
        <v>57</v>
      </c>
      <c r="F29603" s="48" t="s">
        <v>457</v>
      </c>
      <c r="H29603" s="49" t="s">
        <v>457</v>
      </c>
      <c r="I29603" s="49">
        <v>510095</v>
      </c>
      <c r="J29603" s="49">
        <v>2722</v>
      </c>
      <c r="K29603" s="49">
        <v>60</v>
      </c>
      <c r="L29603" s="50" t="s">
        <v>457</v>
      </c>
      <c r="M29603" s="49" t="s">
        <v>457</v>
      </c>
      <c r="N29603" s="53" t="s">
        <v>457</v>
      </c>
      <c r="O29603" s="137">
        <v>44770</v>
      </c>
      <c r="P29603" s="137">
        <f t="shared" si="1079"/>
        <v>44752</v>
      </c>
      <c r="Q29603" s="137">
        <f t="shared" si="1080"/>
        <v>44765</v>
      </c>
    </row>
    <row r="29604" spans="1:17" x14ac:dyDescent="0.3">
      <c r="A29604" s="220" t="s">
        <v>591</v>
      </c>
      <c r="B29604" s="232" t="s">
        <v>441</v>
      </c>
      <c r="C29604" s="47">
        <v>7999.99998856</v>
      </c>
      <c r="D29604" s="49">
        <v>1363</v>
      </c>
      <c r="E29604" s="49">
        <v>12</v>
      </c>
      <c r="F29604" s="48">
        <v>10.714285729607143</v>
      </c>
      <c r="H29604" s="49" t="s">
        <v>459</v>
      </c>
      <c r="I29604" s="49">
        <v>31032</v>
      </c>
      <c r="J29604" s="49">
        <v>223</v>
      </c>
      <c r="K29604" s="49">
        <v>12</v>
      </c>
      <c r="L29604" s="50">
        <v>5.3811659192825115E-2</v>
      </c>
      <c r="M29604" s="49" t="s">
        <v>988</v>
      </c>
      <c r="N29604" s="53">
        <v>2787.5000039861252</v>
      </c>
      <c r="O29604" s="137">
        <v>44770</v>
      </c>
      <c r="P29604" s="137">
        <f t="shared" si="1079"/>
        <v>44752</v>
      </c>
      <c r="Q29604" s="137">
        <f t="shared" si="1080"/>
        <v>44765</v>
      </c>
    </row>
    <row r="29605" spans="1:17" x14ac:dyDescent="0.3">
      <c r="A29605" s="220" t="s">
        <v>590</v>
      </c>
      <c r="B29605" s="232" t="s">
        <v>441</v>
      </c>
      <c r="C29605" s="47">
        <v>14162.00007629</v>
      </c>
      <c r="D29605" s="49">
        <v>2777</v>
      </c>
      <c r="E29605" s="49">
        <v>30</v>
      </c>
      <c r="F29605" s="48">
        <v>15.131034679520381</v>
      </c>
      <c r="H29605" s="49" t="s">
        <v>455</v>
      </c>
      <c r="I29605" s="49">
        <v>54375</v>
      </c>
      <c r="J29605" s="49">
        <v>399</v>
      </c>
      <c r="K29605" s="49">
        <v>33</v>
      </c>
      <c r="L29605" s="50">
        <v>8.2706766917293228E-2</v>
      </c>
      <c r="M29605" s="49" t="s">
        <v>988</v>
      </c>
      <c r="N29605" s="53">
        <v>2817.3986573266952</v>
      </c>
      <c r="O29605" s="137">
        <v>44770</v>
      </c>
      <c r="P29605" s="137">
        <f t="shared" si="1079"/>
        <v>44752</v>
      </c>
      <c r="Q29605" s="137">
        <f t="shared" si="1080"/>
        <v>44765</v>
      </c>
    </row>
    <row r="29606" spans="1:17" x14ac:dyDescent="0.3">
      <c r="A29606" s="220" t="s">
        <v>589</v>
      </c>
      <c r="B29606" s="232" t="s">
        <v>446</v>
      </c>
      <c r="C29606" s="47">
        <v>27089.999984739999</v>
      </c>
      <c r="D29606" s="49">
        <v>6835</v>
      </c>
      <c r="E29606" s="49">
        <v>75</v>
      </c>
      <c r="F29606" s="48">
        <v>19.775352012405225</v>
      </c>
      <c r="H29606" s="49" t="s">
        <v>474</v>
      </c>
      <c r="I29606" s="49">
        <v>143252</v>
      </c>
      <c r="J29606" s="49">
        <v>861</v>
      </c>
      <c r="K29606" s="49">
        <v>82</v>
      </c>
      <c r="L29606" s="50">
        <v>9.5238095238095233E-2</v>
      </c>
      <c r="M29606" s="49" t="s">
        <v>474</v>
      </c>
      <c r="N29606" s="53">
        <v>3178.2945754337684</v>
      </c>
      <c r="O29606" s="137">
        <v>44770</v>
      </c>
      <c r="P29606" s="137">
        <f t="shared" si="1079"/>
        <v>44752</v>
      </c>
      <c r="Q29606" s="137">
        <f t="shared" si="1080"/>
        <v>44765</v>
      </c>
    </row>
    <row r="29607" spans="1:17" x14ac:dyDescent="0.3">
      <c r="A29607" s="220" t="s">
        <v>588</v>
      </c>
      <c r="B29607" s="232" t="s">
        <v>448</v>
      </c>
      <c r="C29607" s="47">
        <v>1832.0000095400001</v>
      </c>
      <c r="D29607" s="49">
        <v>325</v>
      </c>
      <c r="E29607" s="49">
        <v>0</v>
      </c>
      <c r="F29607" s="48">
        <v>0</v>
      </c>
      <c r="H29607" s="49" t="s">
        <v>459</v>
      </c>
      <c r="I29607" s="49">
        <v>5229</v>
      </c>
      <c r="J29607" s="49">
        <v>42</v>
      </c>
      <c r="K29607" s="49">
        <v>0</v>
      </c>
      <c r="L29607" s="50">
        <v>0</v>
      </c>
      <c r="M29607" s="49" t="s">
        <v>459</v>
      </c>
      <c r="N29607" s="53">
        <v>2292.5764072755574</v>
      </c>
      <c r="O29607" s="137">
        <v>44770</v>
      </c>
      <c r="P29607" s="137">
        <f t="shared" si="1079"/>
        <v>44752</v>
      </c>
      <c r="Q29607" s="137">
        <f t="shared" si="1080"/>
        <v>44765</v>
      </c>
    </row>
    <row r="29608" spans="1:17" x14ac:dyDescent="0.3">
      <c r="A29608" s="220" t="s">
        <v>587</v>
      </c>
      <c r="B29608" s="232" t="s">
        <v>444</v>
      </c>
      <c r="C29608" s="47">
        <v>26383.00012207</v>
      </c>
      <c r="D29608" s="49">
        <v>5919</v>
      </c>
      <c r="E29608" s="49">
        <v>54</v>
      </c>
      <c r="F29608" s="48">
        <v>14.61980381039481</v>
      </c>
      <c r="H29608" s="49" t="s">
        <v>459</v>
      </c>
      <c r="I29608" s="49">
        <v>120216</v>
      </c>
      <c r="J29608" s="49">
        <v>751</v>
      </c>
      <c r="K29608" s="49">
        <v>56</v>
      </c>
      <c r="L29608" s="50">
        <v>7.456724367509987E-2</v>
      </c>
      <c r="M29608" s="49" t="s">
        <v>474</v>
      </c>
      <c r="N29608" s="53">
        <v>2846.5299493053894</v>
      </c>
      <c r="O29608" s="137">
        <v>44770</v>
      </c>
      <c r="P29608" s="137">
        <f t="shared" si="1079"/>
        <v>44752</v>
      </c>
      <c r="Q29608" s="137">
        <f t="shared" si="1080"/>
        <v>44765</v>
      </c>
    </row>
    <row r="29609" spans="1:17" x14ac:dyDescent="0.3">
      <c r="A29609" s="220" t="s">
        <v>586</v>
      </c>
      <c r="B29609" s="232" t="s">
        <v>446</v>
      </c>
      <c r="C29609" s="47">
        <v>65217.999786380002</v>
      </c>
      <c r="D29609" s="49">
        <v>15418</v>
      </c>
      <c r="E29609" s="49">
        <v>189</v>
      </c>
      <c r="F29609" s="48">
        <v>20.699806869604906</v>
      </c>
      <c r="H29609" s="49" t="s">
        <v>455</v>
      </c>
      <c r="I29609" s="49">
        <v>761317</v>
      </c>
      <c r="J29609" s="49">
        <v>2609</v>
      </c>
      <c r="K29609" s="49">
        <v>217</v>
      </c>
      <c r="L29609" s="50">
        <v>8.3173629743196628E-2</v>
      </c>
      <c r="M29609" s="49" t="s">
        <v>988</v>
      </c>
      <c r="N29609" s="53">
        <v>4000.4293424295697</v>
      </c>
      <c r="O29609" s="137">
        <v>44770</v>
      </c>
      <c r="P29609" s="137">
        <f t="shared" si="1079"/>
        <v>44752</v>
      </c>
      <c r="Q29609" s="137">
        <f t="shared" si="1080"/>
        <v>44765</v>
      </c>
    </row>
    <row r="29610" spans="1:17" x14ac:dyDescent="0.3">
      <c r="A29610" s="220" t="s">
        <v>585</v>
      </c>
      <c r="B29610" s="232" t="s">
        <v>447</v>
      </c>
      <c r="C29610" s="47">
        <v>10065.999900819999</v>
      </c>
      <c r="D29610" s="49">
        <v>2620</v>
      </c>
      <c r="E29610" s="49">
        <v>24</v>
      </c>
      <c r="F29610" s="48">
        <v>17.030456300183996</v>
      </c>
      <c r="H29610" s="49" t="s">
        <v>455</v>
      </c>
      <c r="I29610" s="49">
        <v>46632</v>
      </c>
      <c r="J29610" s="49">
        <v>442</v>
      </c>
      <c r="K29610" s="49">
        <v>25</v>
      </c>
      <c r="L29610" s="50">
        <v>5.6561085972850679E-2</v>
      </c>
      <c r="M29610" s="49" t="s">
        <v>988</v>
      </c>
      <c r="N29610" s="53">
        <v>4391.0193160641074</v>
      </c>
      <c r="O29610" s="137">
        <v>44770</v>
      </c>
      <c r="P29610" s="137">
        <f t="shared" si="1079"/>
        <v>44752</v>
      </c>
      <c r="Q29610" s="137">
        <f t="shared" si="1080"/>
        <v>44765</v>
      </c>
    </row>
    <row r="29611" spans="1:17" x14ac:dyDescent="0.3">
      <c r="A29611" s="220" t="s">
        <v>584</v>
      </c>
      <c r="B29611" s="232" t="s">
        <v>443</v>
      </c>
      <c r="C29611" s="47">
        <v>23302.99987793</v>
      </c>
      <c r="D29611" s="49">
        <v>5338</v>
      </c>
      <c r="E29611" s="49">
        <v>51</v>
      </c>
      <c r="F29611" s="48">
        <v>15.632567317254512</v>
      </c>
      <c r="H29611" s="49" t="s">
        <v>474</v>
      </c>
      <c r="I29611" s="49">
        <v>88265</v>
      </c>
      <c r="J29611" s="49">
        <v>631</v>
      </c>
      <c r="K29611" s="49">
        <v>51</v>
      </c>
      <c r="L29611" s="50">
        <v>8.0824088748019024E-2</v>
      </c>
      <c r="M29611" s="49" t="s">
        <v>474</v>
      </c>
      <c r="N29611" s="53">
        <v>2707.805876090712</v>
      </c>
      <c r="O29611" s="137">
        <v>44770</v>
      </c>
      <c r="P29611" s="137">
        <f t="shared" si="1079"/>
        <v>44752</v>
      </c>
      <c r="Q29611" s="137">
        <f t="shared" si="1080"/>
        <v>44765</v>
      </c>
    </row>
    <row r="29612" spans="1:17" x14ac:dyDescent="0.3">
      <c r="A29612" s="220" t="s">
        <v>583</v>
      </c>
      <c r="B29612" s="232" t="s">
        <v>441</v>
      </c>
      <c r="C29612" s="47">
        <v>4975.0000190700002</v>
      </c>
      <c r="D29612" s="49">
        <v>985</v>
      </c>
      <c r="E29612" s="49">
        <v>7</v>
      </c>
      <c r="F29612" s="48">
        <v>10.050251217757124</v>
      </c>
      <c r="H29612" s="49" t="s">
        <v>455</v>
      </c>
      <c r="I29612" s="49">
        <v>17343</v>
      </c>
      <c r="J29612" s="49">
        <v>211</v>
      </c>
      <c r="K29612" s="49">
        <v>7</v>
      </c>
      <c r="L29612" s="50">
        <v>3.3175355450236969E-2</v>
      </c>
      <c r="M29612" s="49" t="s">
        <v>988</v>
      </c>
      <c r="N29612" s="53">
        <v>4241.2060138935076</v>
      </c>
      <c r="O29612" s="137">
        <v>44770</v>
      </c>
      <c r="P29612" s="137">
        <f t="shared" si="1079"/>
        <v>44752</v>
      </c>
      <c r="Q29612" s="137">
        <f t="shared" si="1080"/>
        <v>44765</v>
      </c>
    </row>
    <row r="29613" spans="1:17" x14ac:dyDescent="0.3">
      <c r="A29613" s="220" t="s">
        <v>582</v>
      </c>
      <c r="B29613" s="232" t="s">
        <v>449</v>
      </c>
      <c r="C29613" s="47">
        <v>779.99999905000004</v>
      </c>
      <c r="D29613" s="49">
        <v>87</v>
      </c>
      <c r="E29613" s="49" t="s">
        <v>487</v>
      </c>
      <c r="F29613" s="48">
        <v>9.1575091686625338</v>
      </c>
      <c r="H29613" s="49" t="s">
        <v>474</v>
      </c>
      <c r="I29613" s="49">
        <v>2908</v>
      </c>
      <c r="J29613" s="49">
        <v>23</v>
      </c>
      <c r="K29613" s="49">
        <v>2</v>
      </c>
      <c r="L29613" s="50">
        <v>8.6956521739130432E-2</v>
      </c>
      <c r="M29613" s="49" t="s">
        <v>459</v>
      </c>
      <c r="N29613" s="53">
        <v>2948.7179523093359</v>
      </c>
      <c r="O29613" s="137">
        <v>44770</v>
      </c>
      <c r="P29613" s="137">
        <f t="shared" si="1079"/>
        <v>44752</v>
      </c>
      <c r="Q29613" s="137">
        <f t="shared" si="1080"/>
        <v>44765</v>
      </c>
    </row>
    <row r="29614" spans="1:17" x14ac:dyDescent="0.3">
      <c r="A29614" s="220" t="s">
        <v>581</v>
      </c>
      <c r="B29614" s="232" t="s">
        <v>453</v>
      </c>
      <c r="C29614" s="47">
        <v>494.00000238000001</v>
      </c>
      <c r="D29614" s="49">
        <v>67</v>
      </c>
      <c r="E29614" s="49" t="s">
        <v>487</v>
      </c>
      <c r="F29614" s="48">
        <v>28.91844983175784</v>
      </c>
      <c r="H29614" s="49" t="s">
        <v>474</v>
      </c>
      <c r="I29614" s="49">
        <v>1568</v>
      </c>
      <c r="J29614" s="49">
        <v>12</v>
      </c>
      <c r="K29614" s="49">
        <v>2</v>
      </c>
      <c r="L29614" s="50">
        <v>0.16666666666666666</v>
      </c>
      <c r="M29614" s="49" t="s">
        <v>474</v>
      </c>
      <c r="N29614" s="53">
        <v>2429.1497858676589</v>
      </c>
      <c r="O29614" s="137">
        <v>44770</v>
      </c>
      <c r="P29614" s="137">
        <f t="shared" si="1079"/>
        <v>44752</v>
      </c>
      <c r="Q29614" s="137">
        <f t="shared" si="1080"/>
        <v>44765</v>
      </c>
    </row>
    <row r="29615" spans="1:17" x14ac:dyDescent="0.3">
      <c r="A29615" s="220" t="s">
        <v>580</v>
      </c>
      <c r="B29615" s="232" t="s">
        <v>446</v>
      </c>
      <c r="C29615" s="47">
        <v>35329.000030520001</v>
      </c>
      <c r="D29615" s="49">
        <v>6880</v>
      </c>
      <c r="E29615" s="49">
        <v>93</v>
      </c>
      <c r="F29615" s="48">
        <v>18.802845076618404</v>
      </c>
      <c r="H29615" s="49" t="s">
        <v>455</v>
      </c>
      <c r="I29615" s="49">
        <v>245804</v>
      </c>
      <c r="J29615" s="49">
        <v>1776</v>
      </c>
      <c r="K29615" s="49">
        <v>106</v>
      </c>
      <c r="L29615" s="50">
        <v>5.9684684684684686E-2</v>
      </c>
      <c r="M29615" s="49" t="s">
        <v>988</v>
      </c>
      <c r="N29615" s="53">
        <v>5027.0316127423639</v>
      </c>
      <c r="O29615" s="137">
        <v>44770</v>
      </c>
      <c r="P29615" s="137">
        <f t="shared" si="1079"/>
        <v>44752</v>
      </c>
      <c r="Q29615" s="137">
        <f t="shared" si="1080"/>
        <v>44765</v>
      </c>
    </row>
    <row r="29616" spans="1:17" x14ac:dyDescent="0.3">
      <c r="A29616" s="220" t="s">
        <v>579</v>
      </c>
      <c r="B29616" s="232" t="s">
        <v>446</v>
      </c>
      <c r="C29616" s="47">
        <v>13943.000030519999</v>
      </c>
      <c r="D29616" s="49">
        <v>2622</v>
      </c>
      <c r="E29616" s="49">
        <v>38</v>
      </c>
      <c r="F29616" s="48">
        <v>19.467013615035373</v>
      </c>
      <c r="H29616" s="49" t="s">
        <v>455</v>
      </c>
      <c r="I29616" s="49">
        <v>85102</v>
      </c>
      <c r="J29616" s="49">
        <v>548</v>
      </c>
      <c r="K29616" s="49">
        <v>44</v>
      </c>
      <c r="L29616" s="50">
        <v>8.0291970802919707E-2</v>
      </c>
      <c r="M29616" s="49" t="s">
        <v>988</v>
      </c>
      <c r="N29616" s="53">
        <v>3930.2875909092468</v>
      </c>
      <c r="O29616" s="137">
        <v>44770</v>
      </c>
      <c r="P29616" s="137">
        <f t="shared" si="1079"/>
        <v>44752</v>
      </c>
      <c r="Q29616" s="137">
        <f t="shared" si="1080"/>
        <v>44765</v>
      </c>
    </row>
    <row r="29617" spans="1:17" x14ac:dyDescent="0.3">
      <c r="A29617" s="220" t="s">
        <v>578</v>
      </c>
      <c r="B29617" s="232" t="s">
        <v>441</v>
      </c>
      <c r="C29617" s="47">
        <v>17775.999984739999</v>
      </c>
      <c r="D29617" s="49">
        <v>5004</v>
      </c>
      <c r="E29617" s="49">
        <v>29</v>
      </c>
      <c r="F29617" s="48">
        <v>11.652951019390256</v>
      </c>
      <c r="H29617" s="49" t="s">
        <v>455</v>
      </c>
      <c r="I29617" s="49">
        <v>95993</v>
      </c>
      <c r="J29617" s="49">
        <v>643</v>
      </c>
      <c r="K29617" s="49">
        <v>31</v>
      </c>
      <c r="L29617" s="50">
        <v>4.821150855365474E-2</v>
      </c>
      <c r="M29617" s="49" t="s">
        <v>988</v>
      </c>
      <c r="N29617" s="53">
        <v>3617.2367267776235</v>
      </c>
      <c r="O29617" s="137">
        <v>44770</v>
      </c>
      <c r="P29617" s="137">
        <f t="shared" si="1079"/>
        <v>44752</v>
      </c>
      <c r="Q29617" s="137">
        <f t="shared" si="1080"/>
        <v>44765</v>
      </c>
    </row>
    <row r="29618" spans="1:17" x14ac:dyDescent="0.3">
      <c r="A29618" s="220" t="s">
        <v>577</v>
      </c>
      <c r="B29618" s="232" t="s">
        <v>444</v>
      </c>
      <c r="C29618" s="47">
        <v>29549.999969479999</v>
      </c>
      <c r="D29618" s="49">
        <v>5421</v>
      </c>
      <c r="E29618" s="49">
        <v>75</v>
      </c>
      <c r="F29618" s="48">
        <v>18.129079061508808</v>
      </c>
      <c r="H29618" s="49" t="s">
        <v>455</v>
      </c>
      <c r="I29618" s="49">
        <v>356715</v>
      </c>
      <c r="J29618" s="49">
        <v>1461</v>
      </c>
      <c r="K29618" s="49">
        <v>86</v>
      </c>
      <c r="L29618" s="50">
        <v>5.8863791923340181E-2</v>
      </c>
      <c r="M29618" s="49" t="s">
        <v>459</v>
      </c>
      <c r="N29618" s="53">
        <v>4944.1624416546811</v>
      </c>
      <c r="O29618" s="137">
        <v>44770</v>
      </c>
      <c r="P29618" s="137">
        <f t="shared" si="1079"/>
        <v>44752</v>
      </c>
      <c r="Q29618" s="137">
        <f t="shared" si="1080"/>
        <v>44765</v>
      </c>
    </row>
    <row r="29619" spans="1:17" x14ac:dyDescent="0.3">
      <c r="A29619" s="220" t="s">
        <v>576</v>
      </c>
      <c r="B29619" s="232" t="s">
        <v>454</v>
      </c>
      <c r="C29619" s="47">
        <v>3565.9999694799999</v>
      </c>
      <c r="D29619" s="49">
        <v>307</v>
      </c>
      <c r="E29619" s="49">
        <v>5</v>
      </c>
      <c r="F29619" s="48">
        <v>10.015223224887922</v>
      </c>
      <c r="H29619" s="49" t="s">
        <v>474</v>
      </c>
      <c r="I29619" s="49">
        <v>7828</v>
      </c>
      <c r="J29619" s="49">
        <v>62</v>
      </c>
      <c r="K29619" s="49">
        <v>5</v>
      </c>
      <c r="L29619" s="50">
        <v>8.0645161290322578E-2</v>
      </c>
      <c r="M29619" s="49" t="s">
        <v>474</v>
      </c>
      <c r="N29619" s="53">
        <v>1738.6427518405433</v>
      </c>
      <c r="O29619" s="137">
        <v>44770</v>
      </c>
      <c r="P29619" s="137">
        <f t="shared" si="1079"/>
        <v>44752</v>
      </c>
      <c r="Q29619" s="137">
        <f t="shared" si="1080"/>
        <v>44765</v>
      </c>
    </row>
    <row r="29620" spans="1:17" x14ac:dyDescent="0.3">
      <c r="A29620" s="220" t="s">
        <v>575</v>
      </c>
      <c r="B29620" s="232" t="s">
        <v>449</v>
      </c>
      <c r="C29620" s="47">
        <v>924.00000166999996</v>
      </c>
      <c r="D29620" s="49">
        <v>107</v>
      </c>
      <c r="E29620" s="49">
        <v>0</v>
      </c>
      <c r="F29620" s="48">
        <v>0</v>
      </c>
      <c r="H29620" s="49" t="s">
        <v>459</v>
      </c>
      <c r="I29620" s="49">
        <v>4282</v>
      </c>
      <c r="J29620" s="49">
        <v>35</v>
      </c>
      <c r="K29620" s="49">
        <v>0</v>
      </c>
      <c r="L29620" s="50">
        <v>0</v>
      </c>
      <c r="M29620" s="49" t="s">
        <v>459</v>
      </c>
      <c r="N29620" s="53">
        <v>3787.8787810327303</v>
      </c>
      <c r="O29620" s="137">
        <v>44770</v>
      </c>
      <c r="P29620" s="137">
        <f t="shared" si="1079"/>
        <v>44752</v>
      </c>
      <c r="Q29620" s="137">
        <f t="shared" si="1080"/>
        <v>44765</v>
      </c>
    </row>
    <row r="29621" spans="1:17" x14ac:dyDescent="0.3">
      <c r="A29621" s="220" t="s">
        <v>574</v>
      </c>
      <c r="B29621" s="232" t="s">
        <v>450</v>
      </c>
      <c r="C29621" s="47">
        <v>4978.9999809299998</v>
      </c>
      <c r="D29621" s="49">
        <v>1117</v>
      </c>
      <c r="E29621" s="49">
        <v>14</v>
      </c>
      <c r="F29621" s="48">
        <v>20.084354364934459</v>
      </c>
      <c r="H29621" s="49" t="s">
        <v>474</v>
      </c>
      <c r="I29621" s="49">
        <v>42229</v>
      </c>
      <c r="J29621" s="49">
        <v>211</v>
      </c>
      <c r="K29621" s="49">
        <v>20</v>
      </c>
      <c r="L29621" s="50">
        <v>9.4786729857819899E-2</v>
      </c>
      <c r="M29621" s="49" t="s">
        <v>988</v>
      </c>
      <c r="N29621" s="53">
        <v>4237.7987710011694</v>
      </c>
      <c r="O29621" s="137">
        <v>44770</v>
      </c>
      <c r="P29621" s="137">
        <f t="shared" si="1079"/>
        <v>44752</v>
      </c>
      <c r="Q29621" s="137">
        <f t="shared" si="1080"/>
        <v>44765</v>
      </c>
    </row>
    <row r="29622" spans="1:17" x14ac:dyDescent="0.3">
      <c r="A29622" s="220" t="s">
        <v>573</v>
      </c>
      <c r="B29622" s="232" t="s">
        <v>441</v>
      </c>
      <c r="C29622" s="47">
        <v>7876.9999923699997</v>
      </c>
      <c r="D29622" s="49">
        <v>1742</v>
      </c>
      <c r="E29622" s="49">
        <v>24</v>
      </c>
      <c r="F29622" s="48">
        <v>21.763180347165736</v>
      </c>
      <c r="H29622" s="49" t="s">
        <v>459</v>
      </c>
      <c r="I29622" s="49">
        <v>35725</v>
      </c>
      <c r="J29622" s="49">
        <v>258</v>
      </c>
      <c r="K29622" s="49">
        <v>27</v>
      </c>
      <c r="L29622" s="50">
        <v>0.10465116279069768</v>
      </c>
      <c r="M29622" s="49" t="s">
        <v>988</v>
      </c>
      <c r="N29622" s="53">
        <v>3275.3586422484432</v>
      </c>
      <c r="O29622" s="137">
        <v>44770</v>
      </c>
      <c r="P29622" s="137">
        <f t="shared" ref="P29622:P29654" si="1081">O29622-18</f>
        <v>44752</v>
      </c>
      <c r="Q29622" s="137">
        <f t="shared" ref="Q29622:Q29654" si="1082">O29622-5</f>
        <v>44765</v>
      </c>
    </row>
    <row r="29623" spans="1:17" x14ac:dyDescent="0.3">
      <c r="A29623" s="220" t="s">
        <v>572</v>
      </c>
      <c r="B29623" s="232" t="s">
        <v>443</v>
      </c>
      <c r="C29623" s="47">
        <v>7707.0000076300003</v>
      </c>
      <c r="D29623" s="49">
        <v>2036</v>
      </c>
      <c r="E29623" s="49">
        <v>16</v>
      </c>
      <c r="F29623" s="48">
        <v>14.828819796622602</v>
      </c>
      <c r="H29623" s="49" t="s">
        <v>474</v>
      </c>
      <c r="I29623" s="49">
        <v>36096</v>
      </c>
      <c r="J29623" s="49">
        <v>197</v>
      </c>
      <c r="K29623" s="49">
        <v>19</v>
      </c>
      <c r="L29623" s="50">
        <v>9.6446700507614211E-2</v>
      </c>
      <c r="M29623" s="49" t="s">
        <v>474</v>
      </c>
      <c r="N29623" s="53">
        <v>2556.1178124428207</v>
      </c>
      <c r="O29623" s="137">
        <v>44770</v>
      </c>
      <c r="P29623" s="137">
        <f t="shared" si="1081"/>
        <v>44752</v>
      </c>
      <c r="Q29623" s="137">
        <f t="shared" si="1082"/>
        <v>44765</v>
      </c>
    </row>
    <row r="29624" spans="1:17" x14ac:dyDescent="0.3">
      <c r="A29624" s="220" t="s">
        <v>571</v>
      </c>
      <c r="B29624" s="232" t="s">
        <v>441</v>
      </c>
      <c r="C29624" s="47">
        <v>3832.9999847399999</v>
      </c>
      <c r="D29624" s="49">
        <v>884</v>
      </c>
      <c r="E29624" s="49">
        <v>5</v>
      </c>
      <c r="F29624" s="48">
        <v>9.3175804478142421</v>
      </c>
      <c r="H29624" s="49" t="s">
        <v>455</v>
      </c>
      <c r="I29624" s="49">
        <v>20440</v>
      </c>
      <c r="J29624" s="49">
        <v>179</v>
      </c>
      <c r="K29624" s="49">
        <v>5</v>
      </c>
      <c r="L29624" s="50">
        <v>2.7932960893854747E-2</v>
      </c>
      <c r="M29624" s="49" t="s">
        <v>988</v>
      </c>
      <c r="N29624" s="53">
        <v>4669.9713204444988</v>
      </c>
      <c r="O29624" s="137">
        <v>44770</v>
      </c>
      <c r="P29624" s="137">
        <f t="shared" si="1081"/>
        <v>44752</v>
      </c>
      <c r="Q29624" s="137">
        <f t="shared" si="1082"/>
        <v>44765</v>
      </c>
    </row>
    <row r="29625" spans="1:17" x14ac:dyDescent="0.3">
      <c r="A29625" s="220" t="s">
        <v>570</v>
      </c>
      <c r="B29625" s="232" t="s">
        <v>450</v>
      </c>
      <c r="C29625" s="47">
        <v>4500.0000038099997</v>
      </c>
      <c r="D29625" s="49">
        <v>622</v>
      </c>
      <c r="E29625" s="49">
        <v>6</v>
      </c>
      <c r="F29625" s="48">
        <v>9.5238095157460325</v>
      </c>
      <c r="H29625" s="49" t="s">
        <v>455</v>
      </c>
      <c r="I29625" s="49">
        <v>16171</v>
      </c>
      <c r="J29625" s="49">
        <v>138</v>
      </c>
      <c r="K29625" s="49">
        <v>6</v>
      </c>
      <c r="L29625" s="50">
        <v>4.3478260869565216E-2</v>
      </c>
      <c r="M29625" s="49" t="s">
        <v>988</v>
      </c>
      <c r="N29625" s="53">
        <v>3066.6666640702224</v>
      </c>
      <c r="O29625" s="137">
        <v>44770</v>
      </c>
      <c r="P29625" s="137">
        <f t="shared" si="1081"/>
        <v>44752</v>
      </c>
      <c r="Q29625" s="137">
        <f t="shared" si="1082"/>
        <v>44765</v>
      </c>
    </row>
    <row r="29626" spans="1:17" x14ac:dyDescent="0.3">
      <c r="A29626" s="220" t="s">
        <v>569</v>
      </c>
      <c r="B29626" s="232" t="s">
        <v>448</v>
      </c>
      <c r="C29626" s="47">
        <v>28835.000030520001</v>
      </c>
      <c r="D29626" s="49">
        <v>8346</v>
      </c>
      <c r="E29626" s="49">
        <v>117</v>
      </c>
      <c r="F29626" s="48">
        <v>28.982635159692585</v>
      </c>
      <c r="H29626" s="49" t="s">
        <v>474</v>
      </c>
      <c r="I29626" s="49">
        <v>133754</v>
      </c>
      <c r="J29626" s="49">
        <v>1066</v>
      </c>
      <c r="K29626" s="49">
        <v>127</v>
      </c>
      <c r="L29626" s="50">
        <v>0.11913696060037524</v>
      </c>
      <c r="M29626" s="49" t="s">
        <v>474</v>
      </c>
      <c r="N29626" s="53">
        <v>3696.896129258565</v>
      </c>
      <c r="O29626" s="137">
        <v>44770</v>
      </c>
      <c r="P29626" s="137">
        <f t="shared" si="1081"/>
        <v>44752</v>
      </c>
      <c r="Q29626" s="137">
        <f t="shared" si="1082"/>
        <v>44765</v>
      </c>
    </row>
    <row r="29627" spans="1:17" x14ac:dyDescent="0.3">
      <c r="A29627" s="220" t="s">
        <v>568</v>
      </c>
      <c r="B29627" s="232" t="s">
        <v>453</v>
      </c>
      <c r="C29627" s="47">
        <v>1343.0000066800001</v>
      </c>
      <c r="D29627" s="49">
        <v>173</v>
      </c>
      <c r="E29627" s="49" t="s">
        <v>487</v>
      </c>
      <c r="F29627" s="48">
        <v>5.3185831030000061</v>
      </c>
      <c r="H29627" s="49" t="s">
        <v>455</v>
      </c>
      <c r="I29627" s="49">
        <v>5876</v>
      </c>
      <c r="J29627" s="49">
        <v>47</v>
      </c>
      <c r="K29627" s="49">
        <v>2</v>
      </c>
      <c r="L29627" s="50">
        <v>4.2553191489361701E-2</v>
      </c>
      <c r="M29627" s="49" t="s">
        <v>988</v>
      </c>
      <c r="N29627" s="53">
        <v>3499.6276817740036</v>
      </c>
      <c r="O29627" s="137">
        <v>44770</v>
      </c>
      <c r="P29627" s="137">
        <f t="shared" si="1081"/>
        <v>44752</v>
      </c>
      <c r="Q29627" s="137">
        <f t="shared" si="1082"/>
        <v>44765</v>
      </c>
    </row>
    <row r="29628" spans="1:17" x14ac:dyDescent="0.3">
      <c r="A29628" s="220" t="s">
        <v>567</v>
      </c>
      <c r="B29628" s="232" t="s">
        <v>451</v>
      </c>
      <c r="C29628" s="47">
        <v>3554.9999904599999</v>
      </c>
      <c r="D29628" s="49">
        <v>450</v>
      </c>
      <c r="E29628" s="49" t="s">
        <v>487</v>
      </c>
      <c r="F29628" s="48">
        <v>4.0184850419270415</v>
      </c>
      <c r="H29628" s="49" t="s">
        <v>455</v>
      </c>
      <c r="I29628" s="49">
        <v>10582</v>
      </c>
      <c r="J29628" s="49">
        <v>69</v>
      </c>
      <c r="K29628" s="49">
        <v>3</v>
      </c>
      <c r="L29628" s="50">
        <v>4.3478260869565216E-2</v>
      </c>
      <c r="M29628" s="49" t="s">
        <v>988</v>
      </c>
      <c r="N29628" s="53">
        <v>1940.9282752507611</v>
      </c>
      <c r="O29628" s="137">
        <v>44770</v>
      </c>
      <c r="P29628" s="137">
        <f t="shared" si="1081"/>
        <v>44752</v>
      </c>
      <c r="Q29628" s="137">
        <f t="shared" si="1082"/>
        <v>44765</v>
      </c>
    </row>
    <row r="29629" spans="1:17" x14ac:dyDescent="0.3">
      <c r="A29629" s="220" t="s">
        <v>566</v>
      </c>
      <c r="B29629" s="232" t="s">
        <v>441</v>
      </c>
      <c r="C29629" s="47">
        <v>21566.999938960002</v>
      </c>
      <c r="D29629" s="49">
        <v>4450</v>
      </c>
      <c r="E29629" s="49">
        <v>43</v>
      </c>
      <c r="F29629" s="48">
        <v>14.241334353973581</v>
      </c>
      <c r="H29629" s="49" t="s">
        <v>455</v>
      </c>
      <c r="I29629" s="49">
        <v>112052</v>
      </c>
      <c r="J29629" s="49">
        <v>786</v>
      </c>
      <c r="K29629" s="49">
        <v>47</v>
      </c>
      <c r="L29629" s="50">
        <v>5.9796437659033079E-2</v>
      </c>
      <c r="M29629" s="49" t="s">
        <v>988</v>
      </c>
      <c r="N29629" s="53">
        <v>3644.4568193284949</v>
      </c>
      <c r="O29629" s="137">
        <v>44770</v>
      </c>
      <c r="P29629" s="137">
        <f t="shared" si="1081"/>
        <v>44752</v>
      </c>
      <c r="Q29629" s="137">
        <f t="shared" si="1082"/>
        <v>44765</v>
      </c>
    </row>
    <row r="29630" spans="1:17" x14ac:dyDescent="0.3">
      <c r="A29630" s="220" t="s">
        <v>565</v>
      </c>
      <c r="B29630" s="232" t="s">
        <v>448</v>
      </c>
      <c r="C29630" s="47">
        <v>40834</v>
      </c>
      <c r="D29630" s="49">
        <v>9914</v>
      </c>
      <c r="E29630" s="49">
        <v>137</v>
      </c>
      <c r="F29630" s="48">
        <v>23.964623318103261</v>
      </c>
      <c r="H29630" s="49" t="s">
        <v>455</v>
      </c>
      <c r="I29630" s="49">
        <v>183568</v>
      </c>
      <c r="J29630" s="49">
        <v>1792</v>
      </c>
      <c r="K29630" s="49">
        <v>154</v>
      </c>
      <c r="L29630" s="50">
        <v>8.59375E-2</v>
      </c>
      <c r="M29630" s="49" t="s">
        <v>459</v>
      </c>
      <c r="N29630" s="53">
        <v>4388.499779595435</v>
      </c>
      <c r="O29630" s="137">
        <v>44770</v>
      </c>
      <c r="P29630" s="137">
        <f t="shared" si="1081"/>
        <v>44752</v>
      </c>
      <c r="Q29630" s="137">
        <f t="shared" si="1082"/>
        <v>44765</v>
      </c>
    </row>
    <row r="29631" spans="1:17" x14ac:dyDescent="0.3">
      <c r="A29631" s="220" t="s">
        <v>564</v>
      </c>
      <c r="B29631" s="232" t="s">
        <v>446</v>
      </c>
      <c r="C29631" s="47">
        <v>24642.999954219998</v>
      </c>
      <c r="D29631" s="49">
        <v>4754</v>
      </c>
      <c r="E29631" s="49">
        <v>75</v>
      </c>
      <c r="F29631" s="48">
        <v>21.739004451953793</v>
      </c>
      <c r="H29631" s="49" t="s">
        <v>474</v>
      </c>
      <c r="I29631" s="49">
        <v>93615</v>
      </c>
      <c r="J29631" s="49">
        <v>636</v>
      </c>
      <c r="K29631" s="49">
        <v>80</v>
      </c>
      <c r="L29631" s="50">
        <v>0.12578616352201258</v>
      </c>
      <c r="M29631" s="49" t="s">
        <v>474</v>
      </c>
      <c r="N29631" s="53">
        <v>2580.8546085359544</v>
      </c>
      <c r="O29631" s="137">
        <v>44770</v>
      </c>
      <c r="P29631" s="137">
        <f t="shared" si="1081"/>
        <v>44752</v>
      </c>
      <c r="Q29631" s="137">
        <f t="shared" si="1082"/>
        <v>44765</v>
      </c>
    </row>
    <row r="29632" spans="1:17" x14ac:dyDescent="0.3">
      <c r="A29632" s="220" t="s">
        <v>563</v>
      </c>
      <c r="B29632" s="232" t="s">
        <v>447</v>
      </c>
      <c r="C29632" s="47">
        <v>1622.0000124000001</v>
      </c>
      <c r="D29632" s="49">
        <v>201</v>
      </c>
      <c r="E29632" s="49" t="s">
        <v>487</v>
      </c>
      <c r="F29632" s="48">
        <v>8.8074686661539285</v>
      </c>
      <c r="H29632" s="49" t="s">
        <v>455</v>
      </c>
      <c r="I29632" s="49">
        <v>3677</v>
      </c>
      <c r="J29632" s="49">
        <v>46</v>
      </c>
      <c r="K29632" s="49">
        <v>3</v>
      </c>
      <c r="L29632" s="50">
        <v>6.5217391304347824E-2</v>
      </c>
      <c r="M29632" s="49" t="s">
        <v>988</v>
      </c>
      <c r="N29632" s="53">
        <v>2836.0049105015655</v>
      </c>
      <c r="O29632" s="137">
        <v>44770</v>
      </c>
      <c r="P29632" s="137">
        <f t="shared" si="1081"/>
        <v>44752</v>
      </c>
      <c r="Q29632" s="137">
        <f t="shared" si="1082"/>
        <v>44765</v>
      </c>
    </row>
    <row r="29633" spans="1:17" x14ac:dyDescent="0.3">
      <c r="A29633" s="220" t="s">
        <v>562</v>
      </c>
      <c r="B29633" s="232" t="s">
        <v>441</v>
      </c>
      <c r="C29633" s="47">
        <v>8213.0001106300006</v>
      </c>
      <c r="D29633" s="49">
        <v>1810</v>
      </c>
      <c r="E29633" s="49">
        <v>11</v>
      </c>
      <c r="F29633" s="48">
        <v>9.5667146612763823</v>
      </c>
      <c r="H29633" s="49" t="s">
        <v>455</v>
      </c>
      <c r="I29633" s="49">
        <v>28882</v>
      </c>
      <c r="J29633" s="49">
        <v>212</v>
      </c>
      <c r="K29633" s="49">
        <v>12</v>
      </c>
      <c r="L29633" s="50">
        <v>5.6603773584905662E-2</v>
      </c>
      <c r="M29633" s="49" t="s">
        <v>988</v>
      </c>
      <c r="N29633" s="53">
        <v>2581.2735558789363</v>
      </c>
      <c r="O29633" s="137">
        <v>44770</v>
      </c>
      <c r="P29633" s="137">
        <f t="shared" si="1081"/>
        <v>44752</v>
      </c>
      <c r="Q29633" s="137">
        <f t="shared" si="1082"/>
        <v>44765</v>
      </c>
    </row>
    <row r="29634" spans="1:17" x14ac:dyDescent="0.3">
      <c r="A29634" s="220" t="s">
        <v>561</v>
      </c>
      <c r="B29634" s="232" t="s">
        <v>446</v>
      </c>
      <c r="C29634" s="47">
        <v>11850.99994659</v>
      </c>
      <c r="D29634" s="49">
        <v>2007</v>
      </c>
      <c r="E29634" s="49">
        <v>29</v>
      </c>
      <c r="F29634" s="48">
        <v>17.47893494864628</v>
      </c>
      <c r="H29634" s="49" t="s">
        <v>474</v>
      </c>
      <c r="I29634" s="49">
        <v>100654</v>
      </c>
      <c r="J29634" s="49">
        <v>415</v>
      </c>
      <c r="K29634" s="49">
        <v>36</v>
      </c>
      <c r="L29634" s="50">
        <v>8.6746987951807228E-2</v>
      </c>
      <c r="M29634" s="49" t="s">
        <v>474</v>
      </c>
      <c r="N29634" s="53">
        <v>3501.8142086770649</v>
      </c>
      <c r="O29634" s="137">
        <v>44770</v>
      </c>
      <c r="P29634" s="137">
        <f t="shared" si="1081"/>
        <v>44752</v>
      </c>
      <c r="Q29634" s="137">
        <f t="shared" si="1082"/>
        <v>44765</v>
      </c>
    </row>
    <row r="29635" spans="1:17" x14ac:dyDescent="0.3">
      <c r="A29635" s="220" t="s">
        <v>560</v>
      </c>
      <c r="B29635" s="232" t="s">
        <v>452</v>
      </c>
      <c r="C29635" s="47">
        <v>16339.00006104</v>
      </c>
      <c r="D29635" s="49">
        <v>4168</v>
      </c>
      <c r="E29635" s="49">
        <v>41</v>
      </c>
      <c r="F29635" s="48">
        <v>17.923810622625219</v>
      </c>
      <c r="H29635" s="49" t="s">
        <v>474</v>
      </c>
      <c r="I29635" s="49">
        <v>60104</v>
      </c>
      <c r="J29635" s="49">
        <v>406</v>
      </c>
      <c r="K29635" s="49">
        <v>42</v>
      </c>
      <c r="L29635" s="50">
        <v>0.10344827586206896</v>
      </c>
      <c r="M29635" s="49" t="s">
        <v>474</v>
      </c>
      <c r="N29635" s="53">
        <v>2484.8521848537011</v>
      </c>
      <c r="O29635" s="137">
        <v>44770</v>
      </c>
      <c r="P29635" s="137">
        <f t="shared" si="1081"/>
        <v>44752</v>
      </c>
      <c r="Q29635" s="137">
        <f t="shared" si="1082"/>
        <v>44765</v>
      </c>
    </row>
    <row r="29636" spans="1:17" x14ac:dyDescent="0.3">
      <c r="A29636" s="220" t="s">
        <v>559</v>
      </c>
      <c r="B29636" s="232" t="s">
        <v>444</v>
      </c>
      <c r="C29636" s="47">
        <v>16265.999969480001</v>
      </c>
      <c r="D29636" s="49">
        <v>3101</v>
      </c>
      <c r="E29636" s="49">
        <v>37</v>
      </c>
      <c r="F29636" s="48">
        <v>16.247738520939087</v>
      </c>
      <c r="H29636" s="49" t="s">
        <v>459</v>
      </c>
      <c r="I29636" s="49">
        <v>79228</v>
      </c>
      <c r="J29636" s="49">
        <v>488</v>
      </c>
      <c r="K29636" s="49">
        <v>44</v>
      </c>
      <c r="L29636" s="50">
        <v>9.0163934426229511E-2</v>
      </c>
      <c r="M29636" s="49" t="s">
        <v>988</v>
      </c>
      <c r="N29636" s="53">
        <v>3000.1229614879962</v>
      </c>
      <c r="O29636" s="137">
        <v>44770</v>
      </c>
      <c r="P29636" s="137">
        <f t="shared" si="1081"/>
        <v>44752</v>
      </c>
      <c r="Q29636" s="137">
        <f t="shared" si="1082"/>
        <v>44765</v>
      </c>
    </row>
    <row r="29637" spans="1:17" x14ac:dyDescent="0.3">
      <c r="A29637" s="220" t="s">
        <v>558</v>
      </c>
      <c r="B29637" s="232" t="s">
        <v>444</v>
      </c>
      <c r="C29637" s="47">
        <v>57436.999694819999</v>
      </c>
      <c r="D29637" s="49">
        <v>13259</v>
      </c>
      <c r="E29637" s="49">
        <v>140</v>
      </c>
      <c r="F29637" s="48">
        <v>17.410380161103468</v>
      </c>
      <c r="H29637" s="49" t="s">
        <v>474</v>
      </c>
      <c r="I29637" s="49">
        <v>250601</v>
      </c>
      <c r="J29637" s="49">
        <v>1869</v>
      </c>
      <c r="K29637" s="49">
        <v>165</v>
      </c>
      <c r="L29637" s="50">
        <v>8.8282504012841087E-2</v>
      </c>
      <c r="M29637" s="49" t="s">
        <v>474</v>
      </c>
      <c r="N29637" s="53">
        <v>3254.0000521102384</v>
      </c>
      <c r="O29637" s="137">
        <v>44770</v>
      </c>
      <c r="P29637" s="137">
        <f t="shared" si="1081"/>
        <v>44752</v>
      </c>
      <c r="Q29637" s="137">
        <f t="shared" si="1082"/>
        <v>44765</v>
      </c>
    </row>
    <row r="29638" spans="1:17" x14ac:dyDescent="0.3">
      <c r="A29638" s="220" t="s">
        <v>557</v>
      </c>
      <c r="B29638" s="232" t="s">
        <v>449</v>
      </c>
      <c r="C29638" s="47">
        <v>1606.99999619</v>
      </c>
      <c r="D29638" s="49">
        <v>202</v>
      </c>
      <c r="E29638" s="49" t="s">
        <v>487</v>
      </c>
      <c r="F29638" s="48">
        <v>13.334518655492186</v>
      </c>
      <c r="H29638" s="49" t="s">
        <v>459</v>
      </c>
      <c r="I29638" s="49">
        <v>4790</v>
      </c>
      <c r="J29638" s="49">
        <v>32</v>
      </c>
      <c r="K29638" s="49">
        <v>3</v>
      </c>
      <c r="L29638" s="50">
        <v>9.375E-2</v>
      </c>
      <c r="M29638" s="49" t="s">
        <v>988</v>
      </c>
      <c r="N29638" s="53">
        <v>1991.2881192201664</v>
      </c>
      <c r="O29638" s="137">
        <v>44770</v>
      </c>
      <c r="P29638" s="137">
        <f t="shared" si="1081"/>
        <v>44752</v>
      </c>
      <c r="Q29638" s="137">
        <f t="shared" si="1082"/>
        <v>44765</v>
      </c>
    </row>
    <row r="29639" spans="1:17" x14ac:dyDescent="0.3">
      <c r="A29639" s="220" t="s">
        <v>556</v>
      </c>
      <c r="B29639" s="232" t="s">
        <v>443</v>
      </c>
      <c r="C29639" s="47">
        <v>15121.00005341</v>
      </c>
      <c r="D29639" s="49">
        <v>3638</v>
      </c>
      <c r="E29639" s="49">
        <v>30</v>
      </c>
      <c r="F29639" s="48">
        <v>14.17139828905627</v>
      </c>
      <c r="H29639" s="49" t="s">
        <v>455</v>
      </c>
      <c r="I29639" s="49">
        <v>57633</v>
      </c>
      <c r="J29639" s="49">
        <v>470</v>
      </c>
      <c r="K29639" s="49">
        <v>33</v>
      </c>
      <c r="L29639" s="50">
        <v>7.0212765957446813E-2</v>
      </c>
      <c r="M29639" s="49" t="s">
        <v>459</v>
      </c>
      <c r="N29639" s="53">
        <v>3108.2600247330092</v>
      </c>
      <c r="O29639" s="137">
        <v>44770</v>
      </c>
      <c r="P29639" s="137">
        <f t="shared" si="1081"/>
        <v>44752</v>
      </c>
      <c r="Q29639" s="137">
        <f t="shared" si="1082"/>
        <v>44765</v>
      </c>
    </row>
    <row r="29640" spans="1:17" x14ac:dyDescent="0.3">
      <c r="A29640" s="220" t="s">
        <v>555</v>
      </c>
      <c r="B29640" s="232" t="s">
        <v>448</v>
      </c>
      <c r="C29640" s="47">
        <v>14612.99995422</v>
      </c>
      <c r="D29640" s="49">
        <v>4421</v>
      </c>
      <c r="E29640" s="49">
        <v>61</v>
      </c>
      <c r="F29640" s="48">
        <v>29.816895030404652</v>
      </c>
      <c r="H29640" s="49" t="s">
        <v>455</v>
      </c>
      <c r="I29640" s="49">
        <v>99969</v>
      </c>
      <c r="J29640" s="49">
        <v>663</v>
      </c>
      <c r="K29640" s="49">
        <v>69</v>
      </c>
      <c r="L29640" s="50">
        <v>0.10407239819004525</v>
      </c>
      <c r="M29640" s="49" t="s">
        <v>988</v>
      </c>
      <c r="N29640" s="53">
        <v>4537.0560602002615</v>
      </c>
      <c r="O29640" s="137">
        <v>44770</v>
      </c>
      <c r="P29640" s="137">
        <f t="shared" si="1081"/>
        <v>44752</v>
      </c>
      <c r="Q29640" s="137">
        <f t="shared" si="1082"/>
        <v>44765</v>
      </c>
    </row>
    <row r="29641" spans="1:17" x14ac:dyDescent="0.3">
      <c r="A29641" s="220" t="s">
        <v>554</v>
      </c>
      <c r="B29641" s="232" t="s">
        <v>447</v>
      </c>
      <c r="C29641" s="47">
        <v>2503.9999923700002</v>
      </c>
      <c r="D29641" s="49">
        <v>413</v>
      </c>
      <c r="E29641" s="49">
        <v>11</v>
      </c>
      <c r="F29641" s="48">
        <v>31.378366138516576</v>
      </c>
      <c r="H29641" s="49" t="s">
        <v>474</v>
      </c>
      <c r="I29641" s="49">
        <v>20355</v>
      </c>
      <c r="J29641" s="49">
        <v>171</v>
      </c>
      <c r="K29641" s="49">
        <v>13</v>
      </c>
      <c r="L29641" s="50">
        <v>7.6023391812865493E-2</v>
      </c>
      <c r="M29641" s="49" t="s">
        <v>474</v>
      </c>
      <c r="N29641" s="53">
        <v>6829.0735032371531</v>
      </c>
      <c r="O29641" s="137">
        <v>44770</v>
      </c>
      <c r="P29641" s="137">
        <f t="shared" si="1081"/>
        <v>44752</v>
      </c>
      <c r="Q29641" s="137">
        <f t="shared" si="1082"/>
        <v>44765</v>
      </c>
    </row>
    <row r="29642" spans="1:17" x14ac:dyDescent="0.3">
      <c r="A29642" s="220" t="s">
        <v>553</v>
      </c>
      <c r="B29642" s="232" t="s">
        <v>453</v>
      </c>
      <c r="C29642" s="47">
        <v>7512.9999694799999</v>
      </c>
      <c r="D29642" s="49">
        <v>1818</v>
      </c>
      <c r="E29642" s="49">
        <v>22</v>
      </c>
      <c r="F29642" s="48">
        <v>20.916126418370474</v>
      </c>
      <c r="H29642" s="49" t="s">
        <v>474</v>
      </c>
      <c r="I29642" s="49">
        <v>206130</v>
      </c>
      <c r="J29642" s="49">
        <v>210</v>
      </c>
      <c r="K29642" s="49">
        <v>23</v>
      </c>
      <c r="L29642" s="50">
        <v>0.10952380952380952</v>
      </c>
      <c r="M29642" s="49" t="s">
        <v>988</v>
      </c>
      <c r="N29642" s="53">
        <v>2795.155075909508</v>
      </c>
      <c r="O29642" s="137">
        <v>44770</v>
      </c>
      <c r="P29642" s="137">
        <f t="shared" si="1081"/>
        <v>44752</v>
      </c>
      <c r="Q29642" s="137">
        <f t="shared" si="1082"/>
        <v>44765</v>
      </c>
    </row>
    <row r="29643" spans="1:17" x14ac:dyDescent="0.3">
      <c r="A29643" s="220" t="s">
        <v>552</v>
      </c>
      <c r="B29643" s="232" t="s">
        <v>446</v>
      </c>
      <c r="C29643" s="47">
        <v>23349.00012207</v>
      </c>
      <c r="D29643" s="49">
        <v>5837</v>
      </c>
      <c r="E29643" s="49">
        <v>64</v>
      </c>
      <c r="F29643" s="48">
        <v>19.578690939778422</v>
      </c>
      <c r="H29643" s="49" t="s">
        <v>474</v>
      </c>
      <c r="I29643" s="49">
        <v>108696</v>
      </c>
      <c r="J29643" s="49">
        <v>676</v>
      </c>
      <c r="K29643" s="49">
        <v>69</v>
      </c>
      <c r="L29643" s="50">
        <v>0.10207100591715976</v>
      </c>
      <c r="M29643" s="49" t="s">
        <v>474</v>
      </c>
      <c r="N29643" s="53">
        <v>2895.1989227197337</v>
      </c>
      <c r="O29643" s="137">
        <v>44770</v>
      </c>
      <c r="P29643" s="137">
        <f t="shared" si="1081"/>
        <v>44752</v>
      </c>
      <c r="Q29643" s="137">
        <f t="shared" si="1082"/>
        <v>44765</v>
      </c>
    </row>
    <row r="29644" spans="1:17" x14ac:dyDescent="0.3">
      <c r="A29644" s="220" t="s">
        <v>551</v>
      </c>
      <c r="B29644" s="232" t="s">
        <v>441</v>
      </c>
      <c r="C29644" s="47">
        <v>10364.000030519999</v>
      </c>
      <c r="D29644" s="49">
        <v>2486</v>
      </c>
      <c r="E29644" s="49">
        <v>17</v>
      </c>
      <c r="F29644" s="48">
        <v>11.716380844363906</v>
      </c>
      <c r="H29644" s="49" t="s">
        <v>474</v>
      </c>
      <c r="I29644" s="49">
        <v>41184</v>
      </c>
      <c r="J29644" s="49">
        <v>290</v>
      </c>
      <c r="K29644" s="49">
        <v>18</v>
      </c>
      <c r="L29644" s="50">
        <v>6.2068965517241378E-2</v>
      </c>
      <c r="M29644" s="49" t="s">
        <v>474</v>
      </c>
      <c r="N29644" s="53">
        <v>2798.1474251833793</v>
      </c>
      <c r="O29644" s="137">
        <v>44770</v>
      </c>
      <c r="P29644" s="137">
        <f t="shared" si="1081"/>
        <v>44752</v>
      </c>
      <c r="Q29644" s="137">
        <f t="shared" si="1082"/>
        <v>44765</v>
      </c>
    </row>
    <row r="29645" spans="1:17" x14ac:dyDescent="0.3">
      <c r="A29645" s="220" t="s">
        <v>550</v>
      </c>
      <c r="B29645" s="232" t="s">
        <v>446</v>
      </c>
      <c r="C29645" s="47">
        <v>22969.999908450001</v>
      </c>
      <c r="D29645" s="49">
        <v>4667</v>
      </c>
      <c r="E29645" s="49">
        <v>63</v>
      </c>
      <c r="F29645" s="48">
        <v>19.590770648390727</v>
      </c>
      <c r="H29645" s="49" t="s">
        <v>474</v>
      </c>
      <c r="I29645" s="49">
        <v>163493</v>
      </c>
      <c r="J29645" s="49">
        <v>751</v>
      </c>
      <c r="K29645" s="49">
        <v>73</v>
      </c>
      <c r="L29645" s="50">
        <v>9.7203728362183758E-2</v>
      </c>
      <c r="M29645" s="49" t="s">
        <v>474</v>
      </c>
      <c r="N29645" s="53">
        <v>3269.4819459869859</v>
      </c>
      <c r="O29645" s="137">
        <v>44770</v>
      </c>
      <c r="P29645" s="137">
        <f t="shared" si="1081"/>
        <v>44752</v>
      </c>
      <c r="Q29645" s="137">
        <f t="shared" si="1082"/>
        <v>44765</v>
      </c>
    </row>
    <row r="29646" spans="1:17" x14ac:dyDescent="0.3">
      <c r="A29646" s="220" t="s">
        <v>549</v>
      </c>
      <c r="B29646" s="232" t="s">
        <v>453</v>
      </c>
      <c r="C29646" s="47">
        <v>831.00000380999995</v>
      </c>
      <c r="D29646" s="49">
        <v>117</v>
      </c>
      <c r="E29646" s="49" t="s">
        <v>487</v>
      </c>
      <c r="F29646" s="48">
        <v>8.5954959207079469</v>
      </c>
      <c r="H29646" s="49" t="s">
        <v>474</v>
      </c>
      <c r="I29646" s="49">
        <v>2565</v>
      </c>
      <c r="J29646" s="49">
        <v>19</v>
      </c>
      <c r="K29646" s="49">
        <v>1</v>
      </c>
      <c r="L29646" s="50">
        <v>5.2631578947368418E-2</v>
      </c>
      <c r="M29646" s="49" t="s">
        <v>474</v>
      </c>
      <c r="N29646" s="53">
        <v>2286.4019149083138</v>
      </c>
      <c r="O29646" s="137">
        <v>44770</v>
      </c>
      <c r="P29646" s="137">
        <f t="shared" si="1081"/>
        <v>44752</v>
      </c>
      <c r="Q29646" s="137">
        <f t="shared" si="1082"/>
        <v>44765</v>
      </c>
    </row>
    <row r="29647" spans="1:17" x14ac:dyDescent="0.3">
      <c r="A29647" s="220" t="s">
        <v>548</v>
      </c>
      <c r="B29647" s="232" t="s">
        <v>442</v>
      </c>
      <c r="C29647" s="47">
        <v>19315.999755860001</v>
      </c>
      <c r="D29647" s="49">
        <v>5658</v>
      </c>
      <c r="E29647" s="49">
        <v>71</v>
      </c>
      <c r="F29647" s="48">
        <v>26.255066450236534</v>
      </c>
      <c r="H29647" s="49" t="s">
        <v>459</v>
      </c>
      <c r="I29647" s="49">
        <v>128770</v>
      </c>
      <c r="J29647" s="49">
        <v>809</v>
      </c>
      <c r="K29647" s="49">
        <v>83</v>
      </c>
      <c r="L29647" s="50">
        <v>0.10259579728059333</v>
      </c>
      <c r="M29647" s="49" t="s">
        <v>988</v>
      </c>
      <c r="N29647" s="53">
        <v>4188.2377833151986</v>
      </c>
      <c r="O29647" s="137">
        <v>44770</v>
      </c>
      <c r="P29647" s="137">
        <f t="shared" si="1081"/>
        <v>44752</v>
      </c>
      <c r="Q29647" s="137">
        <f t="shared" si="1082"/>
        <v>44765</v>
      </c>
    </row>
    <row r="29648" spans="1:17" x14ac:dyDescent="0.3">
      <c r="A29648" s="220" t="s">
        <v>547</v>
      </c>
      <c r="B29648" s="232" t="s">
        <v>446</v>
      </c>
      <c r="C29648" s="47">
        <v>40875.999969479999</v>
      </c>
      <c r="D29648" s="49">
        <v>11331</v>
      </c>
      <c r="E29648" s="49">
        <v>123</v>
      </c>
      <c r="F29648" s="48">
        <v>21.493576407364042</v>
      </c>
      <c r="H29648" s="49" t="s">
        <v>474</v>
      </c>
      <c r="I29648" s="49">
        <v>216719</v>
      </c>
      <c r="J29648" s="49">
        <v>1565</v>
      </c>
      <c r="K29648" s="49">
        <v>136</v>
      </c>
      <c r="L29648" s="50">
        <v>8.6900958466453668E-2</v>
      </c>
      <c r="M29648" s="49" t="s">
        <v>474</v>
      </c>
      <c r="N29648" s="53">
        <v>3828.652512888993</v>
      </c>
      <c r="O29648" s="137">
        <v>44770</v>
      </c>
      <c r="P29648" s="137">
        <f t="shared" si="1081"/>
        <v>44752</v>
      </c>
      <c r="Q29648" s="137">
        <f t="shared" si="1082"/>
        <v>44765</v>
      </c>
    </row>
    <row r="29649" spans="1:17" x14ac:dyDescent="0.3">
      <c r="A29649" s="220" t="s">
        <v>441</v>
      </c>
      <c r="B29649" s="232" t="s">
        <v>441</v>
      </c>
      <c r="C29649" s="47">
        <v>206518.00097656</v>
      </c>
      <c r="D29649" s="49">
        <v>60396</v>
      </c>
      <c r="E29649" s="49">
        <v>531</v>
      </c>
      <c r="F29649" s="48">
        <v>18.365745963653968</v>
      </c>
      <c r="H29649" s="49" t="s">
        <v>474</v>
      </c>
      <c r="I29649" s="49">
        <v>2005150</v>
      </c>
      <c r="J29649" s="49">
        <v>8909</v>
      </c>
      <c r="K29649" s="49">
        <v>563</v>
      </c>
      <c r="L29649" s="50">
        <v>6.319452239308565E-2</v>
      </c>
      <c r="M29649" s="49" t="s">
        <v>474</v>
      </c>
      <c r="N29649" s="53">
        <v>4313.9096630182758</v>
      </c>
      <c r="O29649" s="137">
        <v>44770</v>
      </c>
      <c r="P29649" s="137">
        <f t="shared" si="1081"/>
        <v>44752</v>
      </c>
      <c r="Q29649" s="137">
        <f t="shared" si="1082"/>
        <v>44765</v>
      </c>
    </row>
    <row r="29650" spans="1:17" x14ac:dyDescent="0.3">
      <c r="A29650" s="220" t="s">
        <v>546</v>
      </c>
      <c r="B29650" s="232" t="s">
        <v>447</v>
      </c>
      <c r="C29650" s="47">
        <v>1193.0000061999999</v>
      </c>
      <c r="D29650" s="49">
        <v>137</v>
      </c>
      <c r="E29650" s="49" t="s">
        <v>487</v>
      </c>
      <c r="F29650" s="48">
        <v>23.949227512944983</v>
      </c>
      <c r="H29650" s="49" t="s">
        <v>474</v>
      </c>
      <c r="I29650" s="49">
        <v>4648</v>
      </c>
      <c r="J29650" s="49">
        <v>51</v>
      </c>
      <c r="K29650" s="49">
        <v>4</v>
      </c>
      <c r="L29650" s="50">
        <v>7.8431372549019607E-2</v>
      </c>
      <c r="M29650" s="49" t="s">
        <v>474</v>
      </c>
      <c r="N29650" s="53">
        <v>4274.9371110606789</v>
      </c>
      <c r="O29650" s="137">
        <v>44770</v>
      </c>
      <c r="P29650" s="137">
        <f t="shared" si="1081"/>
        <v>44752</v>
      </c>
      <c r="Q29650" s="137">
        <f t="shared" si="1082"/>
        <v>44765</v>
      </c>
    </row>
    <row r="29651" spans="1:17" x14ac:dyDescent="0.3">
      <c r="A29651" s="220" t="s">
        <v>545</v>
      </c>
      <c r="B29651" s="232" t="s">
        <v>444</v>
      </c>
      <c r="C29651" s="47">
        <v>12178.000022890001</v>
      </c>
      <c r="D29651" s="49">
        <v>2598</v>
      </c>
      <c r="E29651" s="49">
        <v>31</v>
      </c>
      <c r="F29651" s="48">
        <v>18.182671293510431</v>
      </c>
      <c r="H29651" s="49" t="s">
        <v>455</v>
      </c>
      <c r="I29651" s="49">
        <v>62572</v>
      </c>
      <c r="J29651" s="49">
        <v>616</v>
      </c>
      <c r="K29651" s="49">
        <v>34</v>
      </c>
      <c r="L29651" s="50">
        <v>5.5194805194805192E-2</v>
      </c>
      <c r="M29651" s="49" t="s">
        <v>988</v>
      </c>
      <c r="N29651" s="53">
        <v>5058.3018462978707</v>
      </c>
      <c r="O29651" s="137">
        <v>44770</v>
      </c>
      <c r="P29651" s="137">
        <f t="shared" si="1081"/>
        <v>44752</v>
      </c>
      <c r="Q29651" s="137">
        <f t="shared" si="1082"/>
        <v>44765</v>
      </c>
    </row>
    <row r="29652" spans="1:17" x14ac:dyDescent="0.3">
      <c r="A29652" s="220" t="s">
        <v>544</v>
      </c>
      <c r="B29652" s="232" t="s">
        <v>454</v>
      </c>
      <c r="C29652" s="47">
        <v>25022.999694819999</v>
      </c>
      <c r="D29652" s="49">
        <v>5055</v>
      </c>
      <c r="E29652" s="49">
        <v>84</v>
      </c>
      <c r="F29652" s="48">
        <v>23.97794058736315</v>
      </c>
      <c r="H29652" s="49" t="s">
        <v>455</v>
      </c>
      <c r="I29652" s="49">
        <v>93792</v>
      </c>
      <c r="J29652" s="49">
        <v>897</v>
      </c>
      <c r="K29652" s="49">
        <v>95</v>
      </c>
      <c r="L29652" s="50">
        <v>0.10590858416945373</v>
      </c>
      <c r="M29652" s="49" t="s">
        <v>988</v>
      </c>
      <c r="N29652" s="53">
        <v>3584.7021178107898</v>
      </c>
      <c r="O29652" s="137">
        <v>44770</v>
      </c>
      <c r="P29652" s="137">
        <f t="shared" si="1081"/>
        <v>44752</v>
      </c>
      <c r="Q29652" s="137">
        <f t="shared" si="1082"/>
        <v>44765</v>
      </c>
    </row>
    <row r="29653" spans="1:17" x14ac:dyDescent="0.3">
      <c r="A29653" s="220" t="s">
        <v>37</v>
      </c>
      <c r="B29653" s="232" t="s">
        <v>889</v>
      </c>
      <c r="C29653" s="47">
        <v>7029916.9969439041</v>
      </c>
      <c r="D29653" s="49">
        <v>1803391</v>
      </c>
      <c r="E29653" s="49">
        <v>20016</v>
      </c>
      <c r="F29653" s="48">
        <v>20.337569936094731</v>
      </c>
      <c r="H29653" s="49" t="s">
        <v>474</v>
      </c>
      <c r="I29653" s="49">
        <v>46559101</v>
      </c>
      <c r="J29653" s="49">
        <v>270464</v>
      </c>
      <c r="K29653" s="49">
        <v>22000</v>
      </c>
      <c r="L29653" s="50">
        <v>8.1341694273544721E-2</v>
      </c>
      <c r="M29653" s="49" t="s">
        <v>474</v>
      </c>
      <c r="N29653" s="53">
        <v>3847.3284978695774</v>
      </c>
      <c r="O29653" s="137">
        <v>44770</v>
      </c>
      <c r="P29653" s="137">
        <f t="shared" si="1081"/>
        <v>44752</v>
      </c>
      <c r="Q29653" s="137">
        <f t="shared" si="1082"/>
        <v>44765</v>
      </c>
    </row>
    <row r="29654" spans="1:17" x14ac:dyDescent="0.3">
      <c r="A29654" s="220" t="s">
        <v>886</v>
      </c>
      <c r="B29654" s="232" t="s">
        <v>443</v>
      </c>
      <c r="C29654" s="47">
        <v>17062.000099180001</v>
      </c>
      <c r="D29654" s="49">
        <v>4297</v>
      </c>
      <c r="E29654" s="49">
        <v>38</v>
      </c>
      <c r="F29654" s="48">
        <v>15.908367708989541</v>
      </c>
      <c r="H29654" s="49" t="s">
        <v>474</v>
      </c>
      <c r="I29654" s="49">
        <v>70788</v>
      </c>
      <c r="J29654" s="49">
        <v>537</v>
      </c>
      <c r="K29654" s="49">
        <v>45</v>
      </c>
      <c r="L29654" s="50">
        <v>8.3798882681564241E-2</v>
      </c>
      <c r="M29654" s="49" t="s">
        <v>455</v>
      </c>
      <c r="N29654" s="53">
        <v>3147.3449588469302</v>
      </c>
      <c r="O29654" s="137">
        <v>44777</v>
      </c>
      <c r="P29654" s="137">
        <f t="shared" si="1081"/>
        <v>44759</v>
      </c>
      <c r="Q29654" s="137">
        <f t="shared" si="1082"/>
        <v>44772</v>
      </c>
    </row>
    <row r="29655" spans="1:17" x14ac:dyDescent="0.3">
      <c r="A29655" s="220" t="s">
        <v>885</v>
      </c>
      <c r="B29655" s="232" t="s">
        <v>446</v>
      </c>
      <c r="C29655" s="47">
        <v>24021.000183110002</v>
      </c>
      <c r="D29655" s="49">
        <v>3666</v>
      </c>
      <c r="E29655" s="49">
        <v>68</v>
      </c>
      <c r="F29655" s="48">
        <v>20.220402231869105</v>
      </c>
      <c r="H29655" s="49" t="s">
        <v>474</v>
      </c>
      <c r="I29655" s="49">
        <v>106339</v>
      </c>
      <c r="J29655" s="49">
        <v>842</v>
      </c>
      <c r="K29655" s="49">
        <v>76</v>
      </c>
      <c r="L29655" s="50">
        <v>9.0261282660332537E-2</v>
      </c>
      <c r="M29655" s="49" t="s">
        <v>474</v>
      </c>
      <c r="N29655" s="53">
        <v>3505.2661986657804</v>
      </c>
      <c r="O29655" s="137">
        <v>44777</v>
      </c>
      <c r="P29655" s="137">
        <f t="shared" ref="P29655:P29718" si="1083">O29655-18</f>
        <v>44759</v>
      </c>
      <c r="Q29655" s="137">
        <f t="shared" ref="Q29655:Q29718" si="1084">O29655-5</f>
        <v>44772</v>
      </c>
    </row>
    <row r="29656" spans="1:17" x14ac:dyDescent="0.3">
      <c r="A29656" s="220" t="s">
        <v>884</v>
      </c>
      <c r="B29656" s="232" t="s">
        <v>452</v>
      </c>
      <c r="C29656" s="47">
        <v>10559.00005341</v>
      </c>
      <c r="D29656" s="49">
        <v>3486</v>
      </c>
      <c r="E29656" s="49">
        <v>26</v>
      </c>
      <c r="F29656" s="48">
        <v>17.588245551178854</v>
      </c>
      <c r="H29656" s="49" t="s">
        <v>455</v>
      </c>
      <c r="I29656" s="49">
        <v>47685</v>
      </c>
      <c r="J29656" s="49">
        <v>217</v>
      </c>
      <c r="K29656" s="49">
        <v>28</v>
      </c>
      <c r="L29656" s="50">
        <v>0.12903225806451613</v>
      </c>
      <c r="M29656" s="49" t="s">
        <v>455</v>
      </c>
      <c r="N29656" s="53">
        <v>2055.1188455569754</v>
      </c>
      <c r="O29656" s="137">
        <v>44777</v>
      </c>
      <c r="P29656" s="137">
        <f t="shared" si="1083"/>
        <v>44759</v>
      </c>
      <c r="Q29656" s="137">
        <f t="shared" si="1084"/>
        <v>44772</v>
      </c>
    </row>
    <row r="29657" spans="1:17" x14ac:dyDescent="0.3">
      <c r="A29657" s="220" t="s">
        <v>883</v>
      </c>
      <c r="B29657" s="232" t="s">
        <v>453</v>
      </c>
      <c r="C29657" s="47">
        <v>8165.99994659</v>
      </c>
      <c r="D29657" s="49">
        <v>1881</v>
      </c>
      <c r="E29657" s="49">
        <v>26</v>
      </c>
      <c r="F29657" s="48">
        <v>22.742381451011056</v>
      </c>
      <c r="H29657" s="49" t="s">
        <v>474</v>
      </c>
      <c r="I29657" s="49">
        <v>39388</v>
      </c>
      <c r="J29657" s="49">
        <v>355</v>
      </c>
      <c r="K29657" s="49">
        <v>26</v>
      </c>
      <c r="L29657" s="50">
        <v>7.3239436619718309E-2</v>
      </c>
      <c r="M29657" s="49" t="s">
        <v>474</v>
      </c>
      <c r="N29657" s="53">
        <v>4347.293685058652</v>
      </c>
      <c r="O29657" s="137">
        <v>44777</v>
      </c>
      <c r="P29657" s="137">
        <f t="shared" si="1083"/>
        <v>44759</v>
      </c>
      <c r="Q29657" s="137">
        <f t="shared" si="1084"/>
        <v>44772</v>
      </c>
    </row>
    <row r="29658" spans="1:17" x14ac:dyDescent="0.3">
      <c r="A29658" s="220" t="s">
        <v>882</v>
      </c>
      <c r="B29658" s="232" t="s">
        <v>448</v>
      </c>
      <c r="C29658" s="47">
        <v>28692.00012207</v>
      </c>
      <c r="D29658" s="49">
        <v>8010</v>
      </c>
      <c r="E29658" s="49">
        <v>96</v>
      </c>
      <c r="F29658" s="48">
        <v>23.899145503865785</v>
      </c>
      <c r="H29658" s="49" t="s">
        <v>455</v>
      </c>
      <c r="I29658" s="49">
        <v>140905</v>
      </c>
      <c r="J29658" s="49">
        <v>1261</v>
      </c>
      <c r="K29658" s="49">
        <v>106</v>
      </c>
      <c r="L29658" s="50">
        <v>8.4060269627279943E-2</v>
      </c>
      <c r="M29658" s="49" t="s">
        <v>455</v>
      </c>
      <c r="N29658" s="53">
        <v>4394.9532783879849</v>
      </c>
      <c r="O29658" s="137">
        <v>44777</v>
      </c>
      <c r="P29658" s="137">
        <f t="shared" si="1083"/>
        <v>44759</v>
      </c>
      <c r="Q29658" s="137">
        <f t="shared" si="1084"/>
        <v>44772</v>
      </c>
    </row>
    <row r="29659" spans="1:17" x14ac:dyDescent="0.3">
      <c r="A29659" s="220" t="s">
        <v>881</v>
      </c>
      <c r="B29659" s="232" t="s">
        <v>453</v>
      </c>
      <c r="C29659" s="47">
        <v>486.00000143</v>
      </c>
      <c r="D29659" s="49">
        <v>44</v>
      </c>
      <c r="E29659" s="49">
        <v>0</v>
      </c>
      <c r="F29659" s="48">
        <v>0</v>
      </c>
      <c r="H29659" s="49" t="s">
        <v>459</v>
      </c>
      <c r="I29659" s="49">
        <v>681</v>
      </c>
      <c r="J29659" s="49">
        <v>7</v>
      </c>
      <c r="K29659" s="49">
        <v>0</v>
      </c>
      <c r="L29659" s="50">
        <v>0</v>
      </c>
      <c r="M29659" s="49" t="s">
        <v>459</v>
      </c>
      <c r="N29659" s="53">
        <v>1440.3292138689901</v>
      </c>
      <c r="O29659" s="137">
        <v>44777</v>
      </c>
      <c r="P29659" s="137">
        <f t="shared" si="1083"/>
        <v>44759</v>
      </c>
      <c r="Q29659" s="137">
        <f t="shared" si="1084"/>
        <v>44772</v>
      </c>
    </row>
    <row r="29660" spans="1:17" x14ac:dyDescent="0.3">
      <c r="A29660" s="220" t="s">
        <v>880</v>
      </c>
      <c r="B29660" s="232" t="s">
        <v>450</v>
      </c>
      <c r="C29660" s="47">
        <v>17366</v>
      </c>
      <c r="D29660" s="49">
        <v>2840</v>
      </c>
      <c r="E29660" s="49">
        <v>21</v>
      </c>
      <c r="F29660" s="48">
        <v>8.6375676609466776</v>
      </c>
      <c r="H29660" s="49" t="s">
        <v>455</v>
      </c>
      <c r="I29660" s="49">
        <v>65827</v>
      </c>
      <c r="J29660" s="49">
        <v>488</v>
      </c>
      <c r="K29660" s="49">
        <v>24</v>
      </c>
      <c r="L29660" s="50">
        <v>4.9180327868852458E-2</v>
      </c>
      <c r="M29660" s="49" t="s">
        <v>455</v>
      </c>
      <c r="N29660" s="53">
        <v>2810.0886790279856</v>
      </c>
      <c r="O29660" s="137">
        <v>44777</v>
      </c>
      <c r="P29660" s="137">
        <f t="shared" si="1083"/>
        <v>44759</v>
      </c>
      <c r="Q29660" s="137">
        <f t="shared" si="1084"/>
        <v>44772</v>
      </c>
    </row>
    <row r="29661" spans="1:17" x14ac:dyDescent="0.3">
      <c r="A29661" s="220" t="s">
        <v>879</v>
      </c>
      <c r="B29661" s="232" t="s">
        <v>447</v>
      </c>
      <c r="C29661" s="47">
        <v>39263.000045779998</v>
      </c>
      <c r="D29661" s="49">
        <v>9515</v>
      </c>
      <c r="E29661" s="49">
        <v>78</v>
      </c>
      <c r="F29661" s="48">
        <v>14.1900225783368</v>
      </c>
      <c r="H29661" s="49" t="s">
        <v>455</v>
      </c>
      <c r="I29661" s="49">
        <v>809177</v>
      </c>
      <c r="J29661" s="49">
        <v>2026</v>
      </c>
      <c r="K29661" s="49">
        <v>81</v>
      </c>
      <c r="L29661" s="50">
        <v>3.998025666337611E-2</v>
      </c>
      <c r="M29661" s="49" t="s">
        <v>455</v>
      </c>
      <c r="N29661" s="53">
        <v>5160.0743642557063</v>
      </c>
      <c r="O29661" s="137">
        <v>44777</v>
      </c>
      <c r="P29661" s="137">
        <f t="shared" si="1083"/>
        <v>44759</v>
      </c>
      <c r="Q29661" s="137">
        <f t="shared" si="1084"/>
        <v>44772</v>
      </c>
    </row>
    <row r="29662" spans="1:17" x14ac:dyDescent="0.3">
      <c r="A29662" s="220" t="s">
        <v>878</v>
      </c>
      <c r="B29662" s="232" t="s">
        <v>450</v>
      </c>
      <c r="C29662" s="47">
        <v>36569.000076290002</v>
      </c>
      <c r="D29662" s="49">
        <v>7874</v>
      </c>
      <c r="E29662" s="49">
        <v>97</v>
      </c>
      <c r="F29662" s="48">
        <v>18.946570631182393</v>
      </c>
      <c r="H29662" s="49" t="s">
        <v>474</v>
      </c>
      <c r="I29662" s="49">
        <v>190207</v>
      </c>
      <c r="J29662" s="49">
        <v>1180</v>
      </c>
      <c r="K29662" s="49">
        <v>102</v>
      </c>
      <c r="L29662" s="50">
        <v>8.6440677966101692E-2</v>
      </c>
      <c r="M29662" s="49" t="s">
        <v>459</v>
      </c>
      <c r="N29662" s="53">
        <v>3226.776771413744</v>
      </c>
      <c r="O29662" s="137">
        <v>44777</v>
      </c>
      <c r="P29662" s="137">
        <f t="shared" si="1083"/>
        <v>44759</v>
      </c>
      <c r="Q29662" s="137">
        <f t="shared" si="1084"/>
        <v>44772</v>
      </c>
    </row>
    <row r="29663" spans="1:17" x14ac:dyDescent="0.3">
      <c r="A29663" s="220" t="s">
        <v>877</v>
      </c>
      <c r="B29663" s="232" t="s">
        <v>451</v>
      </c>
      <c r="C29663" s="47">
        <v>438.99999571000001</v>
      </c>
      <c r="D29663" s="49">
        <v>25</v>
      </c>
      <c r="E29663" s="49" t="s">
        <v>487</v>
      </c>
      <c r="F29663" s="48">
        <v>16.270745359131297</v>
      </c>
      <c r="H29663" s="49" t="s">
        <v>474</v>
      </c>
      <c r="I29663" s="49">
        <v>978</v>
      </c>
      <c r="J29663" s="49">
        <v>7</v>
      </c>
      <c r="K29663" s="49">
        <v>1</v>
      </c>
      <c r="L29663" s="50">
        <v>0.14285714285714285</v>
      </c>
      <c r="M29663" s="49" t="s">
        <v>474</v>
      </c>
      <c r="N29663" s="53">
        <v>1594.5330451948673</v>
      </c>
      <c r="O29663" s="137">
        <v>44777</v>
      </c>
      <c r="P29663" s="137">
        <f t="shared" si="1083"/>
        <v>44759</v>
      </c>
      <c r="Q29663" s="137">
        <f t="shared" si="1084"/>
        <v>44772</v>
      </c>
    </row>
    <row r="29664" spans="1:17" x14ac:dyDescent="0.3">
      <c r="A29664" s="220" t="s">
        <v>876</v>
      </c>
      <c r="B29664" s="232" t="s">
        <v>446</v>
      </c>
      <c r="C29664" s="47">
        <v>46307.999633790001</v>
      </c>
      <c r="D29664" s="49">
        <v>6656</v>
      </c>
      <c r="E29664" s="49">
        <v>108</v>
      </c>
      <c r="F29664" s="48">
        <v>16.658645968928354</v>
      </c>
      <c r="H29664" s="49" t="s">
        <v>455</v>
      </c>
      <c r="I29664" s="49">
        <v>290488</v>
      </c>
      <c r="J29664" s="49">
        <v>2237</v>
      </c>
      <c r="K29664" s="49">
        <v>118</v>
      </c>
      <c r="L29664" s="50">
        <v>5.2749217702279839E-2</v>
      </c>
      <c r="M29664" s="49" t="s">
        <v>455</v>
      </c>
      <c r="N29664" s="53">
        <v>4830.6988375453529</v>
      </c>
      <c r="O29664" s="137">
        <v>44777</v>
      </c>
      <c r="P29664" s="137">
        <f t="shared" si="1083"/>
        <v>44759</v>
      </c>
      <c r="Q29664" s="137">
        <f t="shared" si="1084"/>
        <v>44772</v>
      </c>
    </row>
    <row r="29665" spans="1:17" x14ac:dyDescent="0.3">
      <c r="A29665" s="220" t="s">
        <v>875</v>
      </c>
      <c r="B29665" s="232" t="s">
        <v>441</v>
      </c>
      <c r="C29665" s="47">
        <v>6314.9999809299998</v>
      </c>
      <c r="D29665" s="49">
        <v>1562</v>
      </c>
      <c r="E29665" s="49">
        <v>10</v>
      </c>
      <c r="F29665" s="48">
        <v>11.310937710890107</v>
      </c>
      <c r="H29665" s="49" t="s">
        <v>474</v>
      </c>
      <c r="I29665" s="49">
        <v>33945</v>
      </c>
      <c r="J29665" s="49">
        <v>174</v>
      </c>
      <c r="K29665" s="49">
        <v>10</v>
      </c>
      <c r="L29665" s="50">
        <v>5.7471264367816091E-2</v>
      </c>
      <c r="M29665" s="49" t="s">
        <v>459</v>
      </c>
      <c r="N29665" s="53">
        <v>2755.3444263728297</v>
      </c>
      <c r="O29665" s="137">
        <v>44777</v>
      </c>
      <c r="P29665" s="137">
        <f t="shared" si="1083"/>
        <v>44759</v>
      </c>
      <c r="Q29665" s="137">
        <f t="shared" si="1084"/>
        <v>44772</v>
      </c>
    </row>
    <row r="29666" spans="1:17" x14ac:dyDescent="0.3">
      <c r="A29666" s="220" t="s">
        <v>874</v>
      </c>
      <c r="B29666" s="232" t="s">
        <v>446</v>
      </c>
      <c r="C29666" s="47">
        <v>3192.9999828300001</v>
      </c>
      <c r="D29666" s="49">
        <v>599</v>
      </c>
      <c r="E29666" s="49">
        <v>5</v>
      </c>
      <c r="F29666" s="48">
        <v>11.185181931204285</v>
      </c>
      <c r="H29666" s="49" t="s">
        <v>455</v>
      </c>
      <c r="I29666" s="49">
        <v>9546</v>
      </c>
      <c r="J29666" s="49">
        <v>74</v>
      </c>
      <c r="K29666" s="49">
        <v>7</v>
      </c>
      <c r="L29666" s="50">
        <v>9.45945945945946E-2</v>
      </c>
      <c r="M29666" s="49" t="s">
        <v>474</v>
      </c>
      <c r="N29666" s="53">
        <v>2317.5696961455283</v>
      </c>
      <c r="O29666" s="137">
        <v>44777</v>
      </c>
      <c r="P29666" s="137">
        <f t="shared" si="1083"/>
        <v>44759</v>
      </c>
      <c r="Q29666" s="137">
        <f t="shared" si="1084"/>
        <v>44772</v>
      </c>
    </row>
    <row r="29667" spans="1:17" x14ac:dyDescent="0.3">
      <c r="A29667" s="220" t="s">
        <v>873</v>
      </c>
      <c r="B29667" s="232" t="s">
        <v>449</v>
      </c>
      <c r="C29667" s="47">
        <v>1694.99999428</v>
      </c>
      <c r="D29667" s="49">
        <v>170</v>
      </c>
      <c r="E29667" s="49">
        <v>0</v>
      </c>
      <c r="F29667" s="48">
        <v>0</v>
      </c>
      <c r="H29667" s="49" t="s">
        <v>455</v>
      </c>
      <c r="I29667" s="49">
        <v>6799</v>
      </c>
      <c r="J29667" s="49">
        <v>71</v>
      </c>
      <c r="K29667" s="49">
        <v>0</v>
      </c>
      <c r="L29667" s="50">
        <v>0</v>
      </c>
      <c r="M29667" s="49" t="s">
        <v>455</v>
      </c>
      <c r="N29667" s="53">
        <v>4188.7905746076003</v>
      </c>
      <c r="O29667" s="137">
        <v>44777</v>
      </c>
      <c r="P29667" s="137">
        <f t="shared" si="1083"/>
        <v>44759</v>
      </c>
      <c r="Q29667" s="137">
        <f t="shared" si="1084"/>
        <v>44772</v>
      </c>
    </row>
    <row r="29668" spans="1:17" x14ac:dyDescent="0.3">
      <c r="A29668" s="220" t="s">
        <v>872</v>
      </c>
      <c r="B29668" s="232" t="s">
        <v>446</v>
      </c>
      <c r="C29668" s="47">
        <v>18832.000022889999</v>
      </c>
      <c r="D29668" s="49">
        <v>4157</v>
      </c>
      <c r="E29668" s="49">
        <v>53</v>
      </c>
      <c r="F29668" s="48">
        <v>20.102560965977112</v>
      </c>
      <c r="H29668" s="49" t="s">
        <v>455</v>
      </c>
      <c r="I29668" s="49">
        <v>99376</v>
      </c>
      <c r="J29668" s="49">
        <v>531</v>
      </c>
      <c r="K29668" s="49">
        <v>58</v>
      </c>
      <c r="L29668" s="50">
        <v>0.10922787193973635</v>
      </c>
      <c r="M29668" s="49" t="s">
        <v>455</v>
      </c>
      <c r="N29668" s="53">
        <v>2819.6686456806387</v>
      </c>
      <c r="O29668" s="137">
        <v>44777</v>
      </c>
      <c r="P29668" s="137">
        <f t="shared" si="1083"/>
        <v>44759</v>
      </c>
      <c r="Q29668" s="137">
        <f t="shared" si="1084"/>
        <v>44772</v>
      </c>
    </row>
    <row r="29669" spans="1:17" x14ac:dyDescent="0.3">
      <c r="A29669" s="220" t="s">
        <v>871</v>
      </c>
      <c r="B29669" s="232" t="s">
        <v>441</v>
      </c>
      <c r="C29669" s="47">
        <v>11944.99995422</v>
      </c>
      <c r="D29669" s="49">
        <v>3341</v>
      </c>
      <c r="E29669" s="49">
        <v>27</v>
      </c>
      <c r="F29669" s="48">
        <v>16.145428513711224</v>
      </c>
      <c r="H29669" s="49" t="s">
        <v>474</v>
      </c>
      <c r="I29669" s="49">
        <v>58110</v>
      </c>
      <c r="J29669" s="49">
        <v>643</v>
      </c>
      <c r="K29669" s="49">
        <v>28</v>
      </c>
      <c r="L29669" s="50">
        <v>4.3545878693623641E-2</v>
      </c>
      <c r="M29669" s="49" t="s">
        <v>474</v>
      </c>
      <c r="N29669" s="53">
        <v>5383.0054622380903</v>
      </c>
      <c r="O29669" s="137">
        <v>44777</v>
      </c>
      <c r="P29669" s="137">
        <f t="shared" si="1083"/>
        <v>44759</v>
      </c>
      <c r="Q29669" s="137">
        <f t="shared" si="1084"/>
        <v>44772</v>
      </c>
    </row>
    <row r="29670" spans="1:17" x14ac:dyDescent="0.3">
      <c r="A29670" s="220" t="s">
        <v>870</v>
      </c>
      <c r="B29670" s="232" t="s">
        <v>452</v>
      </c>
      <c r="C29670" s="47">
        <v>46461.000152590001</v>
      </c>
      <c r="D29670" s="49">
        <v>11293</v>
      </c>
      <c r="E29670" s="49">
        <v>97</v>
      </c>
      <c r="F29670" s="48">
        <v>14.912660953953207</v>
      </c>
      <c r="H29670" s="49" t="s">
        <v>474</v>
      </c>
      <c r="I29670" s="49">
        <v>186224</v>
      </c>
      <c r="J29670" s="49">
        <v>1542</v>
      </c>
      <c r="K29670" s="49">
        <v>100</v>
      </c>
      <c r="L29670" s="50">
        <v>6.4850843060959798E-2</v>
      </c>
      <c r="M29670" s="49" t="s">
        <v>459</v>
      </c>
      <c r="N29670" s="53">
        <v>3318.9126255045549</v>
      </c>
      <c r="O29670" s="137">
        <v>44777</v>
      </c>
      <c r="P29670" s="137">
        <f t="shared" si="1083"/>
        <v>44759</v>
      </c>
      <c r="Q29670" s="137">
        <f t="shared" si="1084"/>
        <v>44772</v>
      </c>
    </row>
    <row r="29671" spans="1:17" x14ac:dyDescent="0.3">
      <c r="A29671" s="220" t="s">
        <v>869</v>
      </c>
      <c r="B29671" s="232" t="s">
        <v>441</v>
      </c>
      <c r="C29671" s="47">
        <v>16889.00013733</v>
      </c>
      <c r="D29671" s="49">
        <v>4503</v>
      </c>
      <c r="E29671" s="49">
        <v>49</v>
      </c>
      <c r="F29671" s="48">
        <v>20.723547702885615</v>
      </c>
      <c r="H29671" s="49" t="s">
        <v>474</v>
      </c>
      <c r="I29671" s="49">
        <v>91952</v>
      </c>
      <c r="J29671" s="49">
        <v>513</v>
      </c>
      <c r="K29671" s="49">
        <v>52</v>
      </c>
      <c r="L29671" s="50">
        <v>0.10136452241715399</v>
      </c>
      <c r="M29671" s="49" t="s">
        <v>474</v>
      </c>
      <c r="N29671" s="53">
        <v>3037.4799918800918</v>
      </c>
      <c r="O29671" s="137">
        <v>44777</v>
      </c>
      <c r="P29671" s="137">
        <f t="shared" si="1083"/>
        <v>44759</v>
      </c>
      <c r="Q29671" s="137">
        <f t="shared" si="1084"/>
        <v>44772</v>
      </c>
    </row>
    <row r="29672" spans="1:17" x14ac:dyDescent="0.3">
      <c r="A29672" s="220" t="s">
        <v>868</v>
      </c>
      <c r="B29672" s="232" t="s">
        <v>444</v>
      </c>
      <c r="C29672" s="47">
        <v>4777.0000381500004</v>
      </c>
      <c r="D29672" s="49">
        <v>1246</v>
      </c>
      <c r="E29672" s="49">
        <v>8</v>
      </c>
      <c r="F29672" s="48">
        <v>11.96208011021641</v>
      </c>
      <c r="H29672" s="49" t="s">
        <v>455</v>
      </c>
      <c r="I29672" s="49">
        <v>19956</v>
      </c>
      <c r="J29672" s="49">
        <v>138</v>
      </c>
      <c r="K29672" s="49">
        <v>8</v>
      </c>
      <c r="L29672" s="50">
        <v>5.7971014492753624E-2</v>
      </c>
      <c r="M29672" s="49" t="s">
        <v>455</v>
      </c>
      <c r="N29672" s="53">
        <v>2888.8423466172626</v>
      </c>
      <c r="O29672" s="137">
        <v>44777</v>
      </c>
      <c r="P29672" s="137">
        <f t="shared" si="1083"/>
        <v>44759</v>
      </c>
      <c r="Q29672" s="137">
        <f t="shared" si="1084"/>
        <v>44772</v>
      </c>
    </row>
    <row r="29673" spans="1:17" x14ac:dyDescent="0.3">
      <c r="A29673" s="220" t="s">
        <v>867</v>
      </c>
      <c r="B29673" s="232" t="s">
        <v>446</v>
      </c>
      <c r="C29673" s="47">
        <v>8478.9999580399999</v>
      </c>
      <c r="D29673" s="49">
        <v>2214</v>
      </c>
      <c r="E29673" s="49">
        <v>23</v>
      </c>
      <c r="F29673" s="48">
        <v>19.37560031828216</v>
      </c>
      <c r="H29673" s="49" t="s">
        <v>474</v>
      </c>
      <c r="I29673" s="49">
        <v>56391</v>
      </c>
      <c r="J29673" s="49">
        <v>304</v>
      </c>
      <c r="K29673" s="49">
        <v>25</v>
      </c>
      <c r="L29673" s="50">
        <v>8.2236842105263164E-2</v>
      </c>
      <c r="M29673" s="49" t="s">
        <v>474</v>
      </c>
      <c r="N29673" s="53">
        <v>3585.3284762873432</v>
      </c>
      <c r="O29673" s="137">
        <v>44777</v>
      </c>
      <c r="P29673" s="137">
        <f t="shared" si="1083"/>
        <v>44759</v>
      </c>
      <c r="Q29673" s="137">
        <f t="shared" si="1084"/>
        <v>44772</v>
      </c>
    </row>
    <row r="29674" spans="1:17" x14ac:dyDescent="0.3">
      <c r="A29674" s="220" t="s">
        <v>454</v>
      </c>
      <c r="B29674" s="232" t="s">
        <v>454</v>
      </c>
      <c r="C29674" s="47">
        <v>48915.999938959998</v>
      </c>
      <c r="D29674" s="49">
        <v>10848</v>
      </c>
      <c r="E29674" s="49">
        <v>147</v>
      </c>
      <c r="F29674" s="48">
        <v>21.465369231135952</v>
      </c>
      <c r="H29674" s="49" t="s">
        <v>455</v>
      </c>
      <c r="I29674" s="49">
        <v>178002</v>
      </c>
      <c r="J29674" s="49">
        <v>1568</v>
      </c>
      <c r="K29674" s="49">
        <v>163</v>
      </c>
      <c r="L29674" s="50">
        <v>0.10395408163265306</v>
      </c>
      <c r="M29674" s="49" t="s">
        <v>455</v>
      </c>
      <c r="N29674" s="53">
        <v>3205.4951385163017</v>
      </c>
      <c r="O29674" s="137">
        <v>44777</v>
      </c>
      <c r="P29674" s="137">
        <f t="shared" si="1083"/>
        <v>44759</v>
      </c>
      <c r="Q29674" s="137">
        <f t="shared" si="1084"/>
        <v>44772</v>
      </c>
    </row>
    <row r="29675" spans="1:17" x14ac:dyDescent="0.3">
      <c r="A29675" s="220" t="s">
        <v>866</v>
      </c>
      <c r="B29675" s="232" t="s">
        <v>441</v>
      </c>
      <c r="C29675" s="47">
        <v>5530.0000190700002</v>
      </c>
      <c r="D29675" s="49">
        <v>1206</v>
      </c>
      <c r="E29675" s="49">
        <v>11</v>
      </c>
      <c r="F29675" s="48">
        <v>14.208214882545731</v>
      </c>
      <c r="H29675" s="49" t="s">
        <v>455</v>
      </c>
      <c r="I29675" s="49">
        <v>21894</v>
      </c>
      <c r="J29675" s="49">
        <v>190</v>
      </c>
      <c r="K29675" s="49">
        <v>13</v>
      </c>
      <c r="L29675" s="50">
        <v>6.8421052631578952E-2</v>
      </c>
      <c r="M29675" s="49" t="s">
        <v>455</v>
      </c>
      <c r="N29675" s="53">
        <v>3435.8046897792415</v>
      </c>
      <c r="O29675" s="137">
        <v>44777</v>
      </c>
      <c r="P29675" s="137">
        <f t="shared" si="1083"/>
        <v>44759</v>
      </c>
      <c r="Q29675" s="137">
        <f t="shared" si="1084"/>
        <v>44772</v>
      </c>
    </row>
    <row r="29676" spans="1:17" x14ac:dyDescent="0.3">
      <c r="A29676" s="220" t="s">
        <v>865</v>
      </c>
      <c r="B29676" s="232" t="s">
        <v>453</v>
      </c>
      <c r="C29676" s="47">
        <v>1930.99999714</v>
      </c>
      <c r="D29676" s="49">
        <v>309</v>
      </c>
      <c r="E29676" s="49">
        <v>9</v>
      </c>
      <c r="F29676" s="48">
        <v>33.291410865317303</v>
      </c>
      <c r="H29676" s="49" t="s">
        <v>474</v>
      </c>
      <c r="I29676" s="49">
        <v>7984</v>
      </c>
      <c r="J29676" s="49">
        <v>90</v>
      </c>
      <c r="K29676" s="49">
        <v>9</v>
      </c>
      <c r="L29676" s="50">
        <v>0.1</v>
      </c>
      <c r="M29676" s="49" t="s">
        <v>474</v>
      </c>
      <c r="N29676" s="53">
        <v>4660.7975211444236</v>
      </c>
      <c r="O29676" s="137">
        <v>44777</v>
      </c>
      <c r="P29676" s="137">
        <f t="shared" si="1083"/>
        <v>44759</v>
      </c>
      <c r="Q29676" s="137">
        <f t="shared" si="1084"/>
        <v>44772</v>
      </c>
    </row>
    <row r="29677" spans="1:17" x14ac:dyDescent="0.3">
      <c r="A29677" s="220" t="s">
        <v>864</v>
      </c>
      <c r="B29677" s="232" t="s">
        <v>446</v>
      </c>
      <c r="C29677" s="47">
        <v>14383</v>
      </c>
      <c r="D29677" s="49">
        <v>3431</v>
      </c>
      <c r="E29677" s="49">
        <v>60</v>
      </c>
      <c r="F29677" s="48">
        <v>29.797081872448622</v>
      </c>
      <c r="H29677" s="49" t="s">
        <v>474</v>
      </c>
      <c r="I29677" s="49">
        <v>108607</v>
      </c>
      <c r="J29677" s="49">
        <v>781</v>
      </c>
      <c r="K29677" s="49">
        <v>65</v>
      </c>
      <c r="L29677" s="50">
        <v>8.3226632522407168E-2</v>
      </c>
      <c r="M29677" s="49" t="s">
        <v>474</v>
      </c>
      <c r="N29677" s="53">
        <v>5430.0215532225548</v>
      </c>
      <c r="O29677" s="137">
        <v>44777</v>
      </c>
      <c r="P29677" s="137">
        <f t="shared" si="1083"/>
        <v>44759</v>
      </c>
      <c r="Q29677" s="137">
        <f t="shared" si="1084"/>
        <v>44772</v>
      </c>
    </row>
    <row r="29678" spans="1:17" x14ac:dyDescent="0.3">
      <c r="A29678" s="220" t="s">
        <v>863</v>
      </c>
      <c r="B29678" s="232" t="s">
        <v>447</v>
      </c>
      <c r="C29678" s="47">
        <v>15349.99999237</v>
      </c>
      <c r="D29678" s="49">
        <v>3217</v>
      </c>
      <c r="E29678" s="49">
        <v>35</v>
      </c>
      <c r="F29678" s="48">
        <v>16.286644959235645</v>
      </c>
      <c r="H29678" s="49" t="s">
        <v>474</v>
      </c>
      <c r="I29678" s="49">
        <v>89051</v>
      </c>
      <c r="J29678" s="49">
        <v>772</v>
      </c>
      <c r="K29678" s="49">
        <v>40</v>
      </c>
      <c r="L29678" s="50">
        <v>5.181347150259067E-2</v>
      </c>
      <c r="M29678" s="49" t="s">
        <v>474</v>
      </c>
      <c r="N29678" s="53">
        <v>5029.3159634119665</v>
      </c>
      <c r="O29678" s="137">
        <v>44777</v>
      </c>
      <c r="P29678" s="137">
        <f t="shared" si="1083"/>
        <v>44759</v>
      </c>
      <c r="Q29678" s="137">
        <f t="shared" si="1084"/>
        <v>44772</v>
      </c>
    </row>
    <row r="29679" spans="1:17" x14ac:dyDescent="0.3">
      <c r="A29679" s="220" t="s">
        <v>862</v>
      </c>
      <c r="B29679" s="232" t="s">
        <v>444</v>
      </c>
      <c r="C29679" s="47">
        <v>16944.999938960002</v>
      </c>
      <c r="D29679" s="49">
        <v>3781</v>
      </c>
      <c r="E29679" s="49">
        <v>39</v>
      </c>
      <c r="F29679" s="48">
        <v>16.439742081729737</v>
      </c>
      <c r="H29679" s="49" t="s">
        <v>455</v>
      </c>
      <c r="I29679" s="49">
        <v>60684</v>
      </c>
      <c r="J29679" s="49">
        <v>496</v>
      </c>
      <c r="K29679" s="49">
        <v>40</v>
      </c>
      <c r="L29679" s="50">
        <v>8.0645161290322578E-2</v>
      </c>
      <c r="M29679" s="49" t="s">
        <v>455</v>
      </c>
      <c r="N29679" s="53">
        <v>2927.1171542443922</v>
      </c>
      <c r="O29679" s="137">
        <v>44777</v>
      </c>
      <c r="P29679" s="137">
        <f t="shared" si="1083"/>
        <v>44759</v>
      </c>
      <c r="Q29679" s="137">
        <f t="shared" si="1084"/>
        <v>44772</v>
      </c>
    </row>
    <row r="29680" spans="1:17" x14ac:dyDescent="0.3">
      <c r="A29680" s="220" t="s">
        <v>861</v>
      </c>
      <c r="B29680" s="232" t="s">
        <v>446</v>
      </c>
      <c r="C29680" s="47">
        <v>27294.999969479999</v>
      </c>
      <c r="D29680" s="49">
        <v>4690</v>
      </c>
      <c r="E29680" s="49">
        <v>77</v>
      </c>
      <c r="F29680" s="48">
        <v>20.150210683824302</v>
      </c>
      <c r="H29680" s="49" t="s">
        <v>455</v>
      </c>
      <c r="I29680" s="49">
        <v>187497</v>
      </c>
      <c r="J29680" s="49">
        <v>1314</v>
      </c>
      <c r="K29680" s="49">
        <v>81</v>
      </c>
      <c r="L29680" s="50">
        <v>6.1643835616438353E-2</v>
      </c>
      <c r="M29680" s="49" t="s">
        <v>455</v>
      </c>
      <c r="N29680" s="53">
        <v>4814.0685160991161</v>
      </c>
      <c r="O29680" s="137">
        <v>44777</v>
      </c>
      <c r="P29680" s="137">
        <f t="shared" si="1083"/>
        <v>44759</v>
      </c>
      <c r="Q29680" s="137">
        <f t="shared" si="1084"/>
        <v>44772</v>
      </c>
    </row>
    <row r="29681" spans="1:17" x14ac:dyDescent="0.3">
      <c r="A29681" s="220" t="s">
        <v>860</v>
      </c>
      <c r="B29681" s="232" t="s">
        <v>452</v>
      </c>
      <c r="C29681" s="47">
        <v>6763.9999866500002</v>
      </c>
      <c r="D29681" s="49">
        <v>1916</v>
      </c>
      <c r="E29681" s="49">
        <v>21</v>
      </c>
      <c r="F29681" s="48">
        <v>22.176227128334212</v>
      </c>
      <c r="H29681" s="49" t="s">
        <v>474</v>
      </c>
      <c r="I29681" s="49">
        <v>26238</v>
      </c>
      <c r="J29681" s="49">
        <v>191</v>
      </c>
      <c r="K29681" s="49">
        <v>21</v>
      </c>
      <c r="L29681" s="50">
        <v>0.1099476439790576</v>
      </c>
      <c r="M29681" s="49" t="s">
        <v>474</v>
      </c>
      <c r="N29681" s="53">
        <v>2823.7729210078896</v>
      </c>
      <c r="O29681" s="137">
        <v>44777</v>
      </c>
      <c r="P29681" s="137">
        <f t="shared" si="1083"/>
        <v>44759</v>
      </c>
      <c r="Q29681" s="137">
        <f t="shared" si="1084"/>
        <v>44772</v>
      </c>
    </row>
    <row r="29682" spans="1:17" x14ac:dyDescent="0.3">
      <c r="A29682" s="220" t="s">
        <v>859</v>
      </c>
      <c r="B29682" s="232" t="s">
        <v>441</v>
      </c>
      <c r="C29682" s="47">
        <v>3158.00001144</v>
      </c>
      <c r="D29682" s="49">
        <v>713</v>
      </c>
      <c r="E29682" s="49">
        <v>11</v>
      </c>
      <c r="F29682" s="48">
        <v>24.880122953388213</v>
      </c>
      <c r="H29682" s="49" t="s">
        <v>459</v>
      </c>
      <c r="I29682" s="49">
        <v>14529</v>
      </c>
      <c r="J29682" s="49">
        <v>103</v>
      </c>
      <c r="K29682" s="49">
        <v>11</v>
      </c>
      <c r="L29682" s="50">
        <v>0.10679611650485436</v>
      </c>
      <c r="M29682" s="49" t="s">
        <v>455</v>
      </c>
      <c r="N29682" s="53">
        <v>3261.5579362532544</v>
      </c>
      <c r="O29682" s="137">
        <v>44777</v>
      </c>
      <c r="P29682" s="137">
        <f t="shared" si="1083"/>
        <v>44759</v>
      </c>
      <c r="Q29682" s="137">
        <f t="shared" si="1084"/>
        <v>44772</v>
      </c>
    </row>
    <row r="29683" spans="1:17" x14ac:dyDescent="0.3">
      <c r="A29683" s="220" t="s">
        <v>858</v>
      </c>
      <c r="B29683" s="232" t="s">
        <v>449</v>
      </c>
      <c r="C29683" s="47">
        <v>2101.9999771100001</v>
      </c>
      <c r="D29683" s="49">
        <v>356</v>
      </c>
      <c r="E29683" s="49">
        <v>6</v>
      </c>
      <c r="F29683" s="48">
        <v>20.388745634558155</v>
      </c>
      <c r="H29683" s="49" t="s">
        <v>474</v>
      </c>
      <c r="I29683" s="49">
        <v>11166</v>
      </c>
      <c r="J29683" s="49">
        <v>67</v>
      </c>
      <c r="K29683" s="49">
        <v>6</v>
      </c>
      <c r="L29683" s="50">
        <v>8.9552238805970144E-2</v>
      </c>
      <c r="M29683" s="49" t="s">
        <v>474</v>
      </c>
      <c r="N29683" s="53">
        <v>3187.4405675359249</v>
      </c>
      <c r="O29683" s="137">
        <v>44777</v>
      </c>
      <c r="P29683" s="137">
        <f t="shared" si="1083"/>
        <v>44759</v>
      </c>
      <c r="Q29683" s="137">
        <f t="shared" si="1084"/>
        <v>44772</v>
      </c>
    </row>
    <row r="29684" spans="1:17" x14ac:dyDescent="0.3">
      <c r="A29684" s="220" t="s">
        <v>857</v>
      </c>
      <c r="B29684" s="232" t="s">
        <v>450</v>
      </c>
      <c r="C29684" s="47">
        <v>42670.000183110002</v>
      </c>
      <c r="D29684" s="49">
        <v>10044</v>
      </c>
      <c r="E29684" s="49">
        <v>105</v>
      </c>
      <c r="F29684" s="48">
        <v>17.576751740837146</v>
      </c>
      <c r="H29684" s="49" t="s">
        <v>474</v>
      </c>
      <c r="I29684" s="49">
        <v>295169</v>
      </c>
      <c r="J29684" s="49">
        <v>1676</v>
      </c>
      <c r="K29684" s="49">
        <v>116</v>
      </c>
      <c r="L29684" s="50">
        <v>6.9212410501193311E-2</v>
      </c>
      <c r="M29684" s="49" t="s">
        <v>474</v>
      </c>
      <c r="N29684" s="53">
        <v>3927.818122352407</v>
      </c>
      <c r="O29684" s="137">
        <v>44777</v>
      </c>
      <c r="P29684" s="137">
        <f t="shared" si="1083"/>
        <v>44759</v>
      </c>
      <c r="Q29684" s="137">
        <f t="shared" si="1084"/>
        <v>44772</v>
      </c>
    </row>
    <row r="29685" spans="1:17" x14ac:dyDescent="0.3">
      <c r="A29685" s="220" t="s">
        <v>856</v>
      </c>
      <c r="B29685" s="232" t="s">
        <v>446</v>
      </c>
      <c r="C29685" s="47">
        <v>42118.999847409999</v>
      </c>
      <c r="D29685" s="49">
        <v>10639</v>
      </c>
      <c r="E29685" s="49">
        <v>87</v>
      </c>
      <c r="F29685" s="48">
        <v>14.754115094847975</v>
      </c>
      <c r="H29685" s="49" t="s">
        <v>455</v>
      </c>
      <c r="I29685" s="49">
        <v>183444</v>
      </c>
      <c r="J29685" s="49">
        <v>1150</v>
      </c>
      <c r="K29685" s="49">
        <v>93</v>
      </c>
      <c r="L29685" s="50">
        <v>8.0869565217391304E-2</v>
      </c>
      <c r="M29685" s="49" t="s">
        <v>455</v>
      </c>
      <c r="N29685" s="53">
        <v>2730.3592301960043</v>
      </c>
      <c r="O29685" s="137">
        <v>44777</v>
      </c>
      <c r="P29685" s="137">
        <f t="shared" si="1083"/>
        <v>44759</v>
      </c>
      <c r="Q29685" s="137">
        <f t="shared" si="1084"/>
        <v>44772</v>
      </c>
    </row>
    <row r="29686" spans="1:17" x14ac:dyDescent="0.3">
      <c r="A29686" s="220" t="s">
        <v>855</v>
      </c>
      <c r="B29686" s="232" t="s">
        <v>441</v>
      </c>
      <c r="C29686" s="47">
        <v>9207.9999923699997</v>
      </c>
      <c r="D29686" s="49">
        <v>2058</v>
      </c>
      <c r="E29686" s="49">
        <v>13</v>
      </c>
      <c r="F29686" s="48">
        <v>10.08439866790691</v>
      </c>
      <c r="H29686" s="49" t="s">
        <v>455</v>
      </c>
      <c r="I29686" s="49">
        <v>32949</v>
      </c>
      <c r="J29686" s="49">
        <v>239</v>
      </c>
      <c r="K29686" s="49">
        <v>14</v>
      </c>
      <c r="L29686" s="50">
        <v>5.8577405857740586E-2</v>
      </c>
      <c r="M29686" s="49" t="s">
        <v>455</v>
      </c>
      <c r="N29686" s="53">
        <v>2595.5690725243476</v>
      </c>
      <c r="O29686" s="137">
        <v>44777</v>
      </c>
      <c r="P29686" s="137">
        <f t="shared" si="1083"/>
        <v>44759</v>
      </c>
      <c r="Q29686" s="137">
        <f t="shared" si="1084"/>
        <v>44772</v>
      </c>
    </row>
    <row r="29687" spans="1:17" x14ac:dyDescent="0.3">
      <c r="A29687" s="220" t="s">
        <v>854</v>
      </c>
      <c r="B29687" s="232" t="s">
        <v>448</v>
      </c>
      <c r="C29687" s="47">
        <v>1215.00000381</v>
      </c>
      <c r="D29687" s="49">
        <v>235</v>
      </c>
      <c r="E29687" s="49" t="s">
        <v>487</v>
      </c>
      <c r="F29687" s="48">
        <v>11.757789498697209</v>
      </c>
      <c r="H29687" s="49" t="s">
        <v>459</v>
      </c>
      <c r="I29687" s="49">
        <v>3911</v>
      </c>
      <c r="J29687" s="49">
        <v>39</v>
      </c>
      <c r="K29687" s="49">
        <v>2</v>
      </c>
      <c r="L29687" s="50">
        <v>5.128205128205128E-2</v>
      </c>
      <c r="M29687" s="49" t="s">
        <v>455</v>
      </c>
      <c r="N29687" s="53">
        <v>3209.8765331443383</v>
      </c>
      <c r="O29687" s="137">
        <v>44777</v>
      </c>
      <c r="P29687" s="137">
        <f t="shared" si="1083"/>
        <v>44759</v>
      </c>
      <c r="Q29687" s="137">
        <f t="shared" si="1084"/>
        <v>44772</v>
      </c>
    </row>
    <row r="29688" spans="1:17" x14ac:dyDescent="0.3">
      <c r="A29688" s="220" t="s">
        <v>853</v>
      </c>
      <c r="B29688" s="232" t="s">
        <v>441</v>
      </c>
      <c r="C29688" s="47">
        <v>5665.0000152599996</v>
      </c>
      <c r="D29688" s="49">
        <v>946</v>
      </c>
      <c r="E29688" s="49">
        <v>23</v>
      </c>
      <c r="F29688" s="48">
        <v>29.000126009386115</v>
      </c>
      <c r="H29688" s="49" t="s">
        <v>474</v>
      </c>
      <c r="I29688" s="49">
        <v>24647</v>
      </c>
      <c r="J29688" s="49">
        <v>160</v>
      </c>
      <c r="K29688" s="49">
        <v>23</v>
      </c>
      <c r="L29688" s="50">
        <v>0.14374999999999999</v>
      </c>
      <c r="M29688" s="49" t="s">
        <v>474</v>
      </c>
      <c r="N29688" s="53">
        <v>2824.3600983054307</v>
      </c>
      <c r="O29688" s="137">
        <v>44777</v>
      </c>
      <c r="P29688" s="137">
        <f t="shared" si="1083"/>
        <v>44759</v>
      </c>
      <c r="Q29688" s="137">
        <f t="shared" si="1084"/>
        <v>44772</v>
      </c>
    </row>
    <row r="29689" spans="1:17" x14ac:dyDescent="0.3">
      <c r="A29689" s="220" t="s">
        <v>852</v>
      </c>
      <c r="B29689" s="232" t="s">
        <v>442</v>
      </c>
      <c r="C29689" s="47">
        <v>675646.99926757999</v>
      </c>
      <c r="D29689" s="49">
        <v>199219</v>
      </c>
      <c r="E29689" s="49">
        <v>2004</v>
      </c>
      <c r="F29689" s="48">
        <v>21.186042015731285</v>
      </c>
      <c r="H29689" s="49" t="s">
        <v>455</v>
      </c>
      <c r="I29689" s="49">
        <v>7804598</v>
      </c>
      <c r="J29689" s="49">
        <v>28961</v>
      </c>
      <c r="K29689" s="49">
        <v>2255</v>
      </c>
      <c r="L29689" s="50">
        <v>7.7863333448430647E-2</v>
      </c>
      <c r="M29689" s="49" t="s">
        <v>455</v>
      </c>
      <c r="N29689" s="53">
        <v>4286.4099198833901</v>
      </c>
      <c r="O29689" s="137">
        <v>44777</v>
      </c>
      <c r="P29689" s="137">
        <f t="shared" si="1083"/>
        <v>44759</v>
      </c>
      <c r="Q29689" s="137">
        <f t="shared" si="1084"/>
        <v>44772</v>
      </c>
    </row>
    <row r="29690" spans="1:17" x14ac:dyDescent="0.3">
      <c r="A29690" s="220" t="s">
        <v>851</v>
      </c>
      <c r="B29690" s="232" t="s">
        <v>454</v>
      </c>
      <c r="C29690" s="47">
        <v>20451.999938960002</v>
      </c>
      <c r="D29690" s="49">
        <v>4012</v>
      </c>
      <c r="E29690" s="49">
        <v>51</v>
      </c>
      <c r="F29690" s="48">
        <v>17.811740434820209</v>
      </c>
      <c r="H29690" s="49" t="s">
        <v>455</v>
      </c>
      <c r="I29690" s="49">
        <v>95484</v>
      </c>
      <c r="J29690" s="49">
        <v>691</v>
      </c>
      <c r="K29690" s="49">
        <v>56</v>
      </c>
      <c r="L29690" s="50">
        <v>8.1041968162083936E-2</v>
      </c>
      <c r="M29690" s="49" t="s">
        <v>459</v>
      </c>
      <c r="N29690" s="53">
        <v>3378.6426856166804</v>
      </c>
      <c r="O29690" s="137">
        <v>44777</v>
      </c>
      <c r="P29690" s="137">
        <f t="shared" si="1083"/>
        <v>44759</v>
      </c>
      <c r="Q29690" s="137">
        <f t="shared" si="1084"/>
        <v>44772</v>
      </c>
    </row>
    <row r="29691" spans="1:17" x14ac:dyDescent="0.3">
      <c r="A29691" s="220" t="s">
        <v>850</v>
      </c>
      <c r="B29691" s="232" t="s">
        <v>446</v>
      </c>
      <c r="C29691" s="47">
        <v>5506.0000343299998</v>
      </c>
      <c r="D29691" s="49">
        <v>800</v>
      </c>
      <c r="E29691" s="49">
        <v>7</v>
      </c>
      <c r="F29691" s="48">
        <v>9.0810024860605125</v>
      </c>
      <c r="H29691" s="49" t="s">
        <v>455</v>
      </c>
      <c r="I29691" s="49">
        <v>22822</v>
      </c>
      <c r="J29691" s="49">
        <v>160</v>
      </c>
      <c r="K29691" s="49">
        <v>7</v>
      </c>
      <c r="L29691" s="50">
        <v>4.3749999999999997E-2</v>
      </c>
      <c r="M29691" s="49" t="s">
        <v>455</v>
      </c>
      <c r="N29691" s="53">
        <v>2905.9207955393645</v>
      </c>
      <c r="O29691" s="137">
        <v>44777</v>
      </c>
      <c r="P29691" s="137">
        <f t="shared" si="1083"/>
        <v>44759</v>
      </c>
      <c r="Q29691" s="137">
        <f t="shared" si="1084"/>
        <v>44772</v>
      </c>
    </row>
    <row r="29692" spans="1:17" x14ac:dyDescent="0.3">
      <c r="A29692" s="220" t="s">
        <v>849</v>
      </c>
      <c r="B29692" s="232" t="s">
        <v>450</v>
      </c>
      <c r="C29692" s="47">
        <v>8203.0000686599997</v>
      </c>
      <c r="D29692" s="49">
        <v>1612</v>
      </c>
      <c r="E29692" s="49">
        <v>11</v>
      </c>
      <c r="F29692" s="48">
        <v>9.5783771685696912</v>
      </c>
      <c r="H29692" s="49" t="s">
        <v>455</v>
      </c>
      <c r="I29692" s="49">
        <v>36790</v>
      </c>
      <c r="J29692" s="49">
        <v>273</v>
      </c>
      <c r="K29692" s="49">
        <v>11</v>
      </c>
      <c r="L29692" s="50">
        <v>4.0293040293040296E-2</v>
      </c>
      <c r="M29692" s="49" t="s">
        <v>455</v>
      </c>
      <c r="N29692" s="53">
        <v>3328.0506852975786</v>
      </c>
      <c r="O29692" s="137">
        <v>44777</v>
      </c>
      <c r="P29692" s="137">
        <f t="shared" si="1083"/>
        <v>44759</v>
      </c>
      <c r="Q29692" s="137">
        <f t="shared" si="1084"/>
        <v>44772</v>
      </c>
    </row>
    <row r="29693" spans="1:17" x14ac:dyDescent="0.3">
      <c r="A29693" s="220" t="s">
        <v>848</v>
      </c>
      <c r="B29693" s="232" t="s">
        <v>441</v>
      </c>
      <c r="C29693" s="47">
        <v>4848.9999694799999</v>
      </c>
      <c r="D29693" s="49">
        <v>928</v>
      </c>
      <c r="E29693" s="49">
        <v>7</v>
      </c>
      <c r="F29693" s="48">
        <v>10.311404478181908</v>
      </c>
      <c r="H29693" s="49" t="s">
        <v>455</v>
      </c>
      <c r="I29693" s="49">
        <v>21971</v>
      </c>
      <c r="J29693" s="49">
        <v>153</v>
      </c>
      <c r="K29693" s="49">
        <v>8</v>
      </c>
      <c r="L29693" s="50">
        <v>5.2287581699346407E-2</v>
      </c>
      <c r="M29693" s="49" t="s">
        <v>455</v>
      </c>
      <c r="N29693" s="53">
        <v>3155.2897703236631</v>
      </c>
      <c r="O29693" s="137">
        <v>44777</v>
      </c>
      <c r="P29693" s="137">
        <f t="shared" si="1083"/>
        <v>44759</v>
      </c>
      <c r="Q29693" s="137">
        <f t="shared" si="1084"/>
        <v>44772</v>
      </c>
    </row>
    <row r="29694" spans="1:17" x14ac:dyDescent="0.3">
      <c r="A29694" s="220" t="s">
        <v>847</v>
      </c>
      <c r="B29694" s="232" t="s">
        <v>444</v>
      </c>
      <c r="C29694" s="47">
        <v>39143.000061040002</v>
      </c>
      <c r="D29694" s="49">
        <v>9968</v>
      </c>
      <c r="E29694" s="49">
        <v>110</v>
      </c>
      <c r="F29694" s="48">
        <v>20.07291941059793</v>
      </c>
      <c r="H29694" s="49" t="s">
        <v>455</v>
      </c>
      <c r="I29694" s="49">
        <v>202301</v>
      </c>
      <c r="J29694" s="49">
        <v>1235</v>
      </c>
      <c r="K29694" s="49">
        <v>123</v>
      </c>
      <c r="L29694" s="50">
        <v>9.9595141700404857E-2</v>
      </c>
      <c r="M29694" s="49" t="s">
        <v>455</v>
      </c>
      <c r="N29694" s="53">
        <v>3155.0979691748921</v>
      </c>
      <c r="O29694" s="137">
        <v>44777</v>
      </c>
      <c r="P29694" s="137">
        <f t="shared" si="1083"/>
        <v>44759</v>
      </c>
      <c r="Q29694" s="137">
        <f t="shared" si="1084"/>
        <v>44772</v>
      </c>
    </row>
    <row r="29695" spans="1:17" x14ac:dyDescent="0.3">
      <c r="A29695" s="220" t="s">
        <v>846</v>
      </c>
      <c r="B29695" s="232" t="s">
        <v>454</v>
      </c>
      <c r="C29695" s="47">
        <v>10318.00012207</v>
      </c>
      <c r="D29695" s="49">
        <v>1652</v>
      </c>
      <c r="E29695" s="49">
        <v>19</v>
      </c>
      <c r="F29695" s="48">
        <v>13.153157986885031</v>
      </c>
      <c r="H29695" s="49" t="s">
        <v>455</v>
      </c>
      <c r="I29695" s="49">
        <v>43276</v>
      </c>
      <c r="J29695" s="49">
        <v>436</v>
      </c>
      <c r="K29695" s="49">
        <v>22</v>
      </c>
      <c r="L29695" s="50">
        <v>5.0458715596330278E-2</v>
      </c>
      <c r="M29695" s="49" t="s">
        <v>455</v>
      </c>
      <c r="N29695" s="53">
        <v>4225.6250711550638</v>
      </c>
      <c r="O29695" s="137">
        <v>44777</v>
      </c>
      <c r="P29695" s="137">
        <f t="shared" si="1083"/>
        <v>44759</v>
      </c>
      <c r="Q29695" s="137">
        <f t="shared" si="1084"/>
        <v>44772</v>
      </c>
    </row>
    <row r="29696" spans="1:17" x14ac:dyDescent="0.3">
      <c r="A29696" s="220" t="s">
        <v>845</v>
      </c>
      <c r="B29696" s="232" t="s">
        <v>443</v>
      </c>
      <c r="C29696" s="47">
        <v>28633.000030520001</v>
      </c>
      <c r="D29696" s="49">
        <v>7090</v>
      </c>
      <c r="E29696" s="49">
        <v>49</v>
      </c>
      <c r="F29696" s="48">
        <v>12.223658003944191</v>
      </c>
      <c r="H29696" s="49" t="s">
        <v>455</v>
      </c>
      <c r="I29696" s="49">
        <v>139088</v>
      </c>
      <c r="J29696" s="49">
        <v>739</v>
      </c>
      <c r="K29696" s="49">
        <v>52</v>
      </c>
      <c r="L29696" s="50">
        <v>7.0365358592692828E-2</v>
      </c>
      <c r="M29696" s="49" t="s">
        <v>455</v>
      </c>
      <c r="N29696" s="53">
        <v>2580.93807568993</v>
      </c>
      <c r="O29696" s="137">
        <v>44777</v>
      </c>
      <c r="P29696" s="137">
        <f t="shared" si="1083"/>
        <v>44759</v>
      </c>
      <c r="Q29696" s="137">
        <f t="shared" si="1084"/>
        <v>44772</v>
      </c>
    </row>
    <row r="29697" spans="1:17" x14ac:dyDescent="0.3">
      <c r="A29697" s="220" t="s">
        <v>844</v>
      </c>
      <c r="B29697" s="232" t="s">
        <v>448</v>
      </c>
      <c r="C29697" s="47">
        <v>3693.9999980900002</v>
      </c>
      <c r="D29697" s="49">
        <v>754</v>
      </c>
      <c r="E29697" s="49">
        <v>13</v>
      </c>
      <c r="F29697" s="48">
        <v>25.137288279684643</v>
      </c>
      <c r="H29697" s="49" t="s">
        <v>474</v>
      </c>
      <c r="I29697" s="49">
        <v>13523</v>
      </c>
      <c r="J29697" s="49">
        <v>114</v>
      </c>
      <c r="K29697" s="49">
        <v>16</v>
      </c>
      <c r="L29697" s="50">
        <v>0.14035087719298245</v>
      </c>
      <c r="M29697" s="49" t="s">
        <v>474</v>
      </c>
      <c r="N29697" s="53">
        <v>3086.0855457212838</v>
      </c>
      <c r="O29697" s="137">
        <v>44777</v>
      </c>
      <c r="P29697" s="137">
        <f t="shared" si="1083"/>
        <v>44759</v>
      </c>
      <c r="Q29697" s="137">
        <f t="shared" si="1084"/>
        <v>44772</v>
      </c>
    </row>
    <row r="29698" spans="1:17" x14ac:dyDescent="0.3">
      <c r="A29698" s="220" t="s">
        <v>843</v>
      </c>
      <c r="B29698" s="232" t="s">
        <v>443</v>
      </c>
      <c r="C29698" s="47">
        <v>105643.00012207001</v>
      </c>
      <c r="D29698" s="49">
        <v>31558</v>
      </c>
      <c r="E29698" s="49">
        <v>286</v>
      </c>
      <c r="F29698" s="48">
        <v>19.337363956879589</v>
      </c>
      <c r="H29698" s="49" t="s">
        <v>455</v>
      </c>
      <c r="I29698" s="49">
        <v>534026</v>
      </c>
      <c r="J29698" s="49">
        <v>4139</v>
      </c>
      <c r="K29698" s="49">
        <v>315</v>
      </c>
      <c r="L29698" s="50">
        <v>7.6105339453974394E-2</v>
      </c>
      <c r="M29698" s="49" t="s">
        <v>455</v>
      </c>
      <c r="N29698" s="53">
        <v>3917.9122092494572</v>
      </c>
      <c r="O29698" s="137">
        <v>44777</v>
      </c>
      <c r="P29698" s="137">
        <f t="shared" si="1083"/>
        <v>44759</v>
      </c>
      <c r="Q29698" s="137">
        <f t="shared" si="1084"/>
        <v>44772</v>
      </c>
    </row>
    <row r="29699" spans="1:17" x14ac:dyDescent="0.3">
      <c r="A29699" s="220" t="s">
        <v>842</v>
      </c>
      <c r="B29699" s="232" t="s">
        <v>441</v>
      </c>
      <c r="C29699" s="47">
        <v>3438.9999866500002</v>
      </c>
      <c r="D29699" s="49">
        <v>709</v>
      </c>
      <c r="E29699" s="49" t="s">
        <v>487</v>
      </c>
      <c r="F29699" s="48">
        <v>4.1540315036843865</v>
      </c>
      <c r="H29699" s="49" t="s">
        <v>455</v>
      </c>
      <c r="I29699" s="49">
        <v>13837</v>
      </c>
      <c r="J29699" s="49">
        <v>131</v>
      </c>
      <c r="K29699" s="49">
        <v>2</v>
      </c>
      <c r="L29699" s="50">
        <v>1.5267175572519083E-2</v>
      </c>
      <c r="M29699" s="49" t="s">
        <v>455</v>
      </c>
      <c r="N29699" s="53">
        <v>3809.2468888785829</v>
      </c>
      <c r="O29699" s="137">
        <v>44777</v>
      </c>
      <c r="P29699" s="137">
        <f t="shared" si="1083"/>
        <v>44759</v>
      </c>
      <c r="Q29699" s="137">
        <f t="shared" si="1084"/>
        <v>44772</v>
      </c>
    </row>
    <row r="29700" spans="1:17" x14ac:dyDescent="0.3">
      <c r="A29700" s="220" t="s">
        <v>841</v>
      </c>
      <c r="B29700" s="232" t="s">
        <v>444</v>
      </c>
      <c r="C29700" s="47">
        <v>63190.9994812</v>
      </c>
      <c r="D29700" s="49">
        <v>10007</v>
      </c>
      <c r="E29700" s="49">
        <v>168</v>
      </c>
      <c r="F29700" s="48">
        <v>18.990046206770522</v>
      </c>
      <c r="H29700" s="49" t="s">
        <v>474</v>
      </c>
      <c r="I29700" s="49">
        <v>539331</v>
      </c>
      <c r="J29700" s="49">
        <v>2339</v>
      </c>
      <c r="K29700" s="49">
        <v>191</v>
      </c>
      <c r="L29700" s="50">
        <v>8.1658828559213345E-2</v>
      </c>
      <c r="M29700" s="49" t="s">
        <v>474</v>
      </c>
      <c r="N29700" s="53">
        <v>3701.4765064696871</v>
      </c>
      <c r="O29700" s="137">
        <v>44777</v>
      </c>
      <c r="P29700" s="137">
        <f t="shared" si="1083"/>
        <v>44759</v>
      </c>
      <c r="Q29700" s="137">
        <f t="shared" si="1084"/>
        <v>44772</v>
      </c>
    </row>
    <row r="29701" spans="1:17" x14ac:dyDescent="0.3">
      <c r="A29701" s="220" t="s">
        <v>840</v>
      </c>
      <c r="B29701" s="232" t="s">
        <v>449</v>
      </c>
      <c r="C29701" s="47">
        <v>1816.0000095400001</v>
      </c>
      <c r="D29701" s="49">
        <v>248</v>
      </c>
      <c r="E29701" s="49" t="s">
        <v>487</v>
      </c>
      <c r="F29701" s="48">
        <v>11.799874072687572</v>
      </c>
      <c r="H29701" s="49" t="s">
        <v>455</v>
      </c>
      <c r="I29701" s="49">
        <v>1772</v>
      </c>
      <c r="J29701" s="49">
        <v>21</v>
      </c>
      <c r="K29701" s="49">
        <v>8</v>
      </c>
      <c r="L29701" s="50">
        <v>0.38095238095238093</v>
      </c>
      <c r="M29701" s="49" t="s">
        <v>474</v>
      </c>
      <c r="N29701" s="53">
        <v>1156.387659123382</v>
      </c>
      <c r="O29701" s="137">
        <v>44777</v>
      </c>
      <c r="P29701" s="137">
        <f t="shared" si="1083"/>
        <v>44759</v>
      </c>
      <c r="Q29701" s="137">
        <f t="shared" si="1084"/>
        <v>44772</v>
      </c>
    </row>
    <row r="29702" spans="1:17" x14ac:dyDescent="0.3">
      <c r="A29702" s="220" t="s">
        <v>839</v>
      </c>
      <c r="B29702" s="232" t="s">
        <v>446</v>
      </c>
      <c r="C29702" s="47">
        <v>26377.000091549999</v>
      </c>
      <c r="D29702" s="49">
        <v>6122</v>
      </c>
      <c r="E29702" s="49">
        <v>86</v>
      </c>
      <c r="F29702" s="48">
        <v>23.28868757453975</v>
      </c>
      <c r="H29702" s="49" t="s">
        <v>455</v>
      </c>
      <c r="I29702" s="49">
        <v>128993</v>
      </c>
      <c r="J29702" s="49">
        <v>849</v>
      </c>
      <c r="K29702" s="49">
        <v>88</v>
      </c>
      <c r="L29702" s="50">
        <v>0.10365135453474676</v>
      </c>
      <c r="M29702" s="49" t="s">
        <v>455</v>
      </c>
      <c r="N29702" s="53">
        <v>3218.7132617555749</v>
      </c>
      <c r="O29702" s="137">
        <v>44777</v>
      </c>
      <c r="P29702" s="137">
        <f t="shared" si="1083"/>
        <v>44759</v>
      </c>
      <c r="Q29702" s="137">
        <f t="shared" si="1084"/>
        <v>44772</v>
      </c>
    </row>
    <row r="29703" spans="1:17" x14ac:dyDescent="0.3">
      <c r="A29703" s="220" t="s">
        <v>838</v>
      </c>
      <c r="B29703" s="232" t="s">
        <v>446</v>
      </c>
      <c r="C29703" s="47">
        <v>118402.99859618999</v>
      </c>
      <c r="D29703" s="49">
        <v>29860</v>
      </c>
      <c r="E29703" s="49">
        <v>440</v>
      </c>
      <c r="F29703" s="48">
        <v>26.543729298408781</v>
      </c>
      <c r="H29703" s="49" t="s">
        <v>455</v>
      </c>
      <c r="I29703" s="49">
        <v>2474491</v>
      </c>
      <c r="J29703" s="49">
        <v>7668</v>
      </c>
      <c r="K29703" s="49">
        <v>527</v>
      </c>
      <c r="L29703" s="50">
        <v>6.8727177882107457E-2</v>
      </c>
      <c r="M29703" s="49" t="s">
        <v>455</v>
      </c>
      <c r="N29703" s="53">
        <v>6476.1873355517728</v>
      </c>
      <c r="O29703" s="137">
        <v>44777</v>
      </c>
      <c r="P29703" s="137">
        <f t="shared" si="1083"/>
        <v>44759</v>
      </c>
      <c r="Q29703" s="137">
        <f t="shared" si="1084"/>
        <v>44772</v>
      </c>
    </row>
    <row r="29704" spans="1:17" x14ac:dyDescent="0.3">
      <c r="A29704" s="220" t="s">
        <v>837</v>
      </c>
      <c r="B29704" s="232" t="s">
        <v>444</v>
      </c>
      <c r="C29704" s="47">
        <v>24369.99987793</v>
      </c>
      <c r="D29704" s="49">
        <v>5335</v>
      </c>
      <c r="E29704" s="49">
        <v>43</v>
      </c>
      <c r="F29704" s="48">
        <v>12.603317959841783</v>
      </c>
      <c r="H29704" s="49" t="s">
        <v>455</v>
      </c>
      <c r="I29704" s="49">
        <v>119926</v>
      </c>
      <c r="J29704" s="49">
        <v>732</v>
      </c>
      <c r="K29704" s="49">
        <v>47</v>
      </c>
      <c r="L29704" s="50">
        <v>6.4207650273224046E-2</v>
      </c>
      <c r="M29704" s="49" t="s">
        <v>455</v>
      </c>
      <c r="N29704" s="53">
        <v>3003.6930802897341</v>
      </c>
      <c r="O29704" s="137">
        <v>44777</v>
      </c>
      <c r="P29704" s="137">
        <f t="shared" si="1083"/>
        <v>44759</v>
      </c>
      <c r="Q29704" s="137">
        <f t="shared" si="1084"/>
        <v>44772</v>
      </c>
    </row>
    <row r="29705" spans="1:17" x14ac:dyDescent="0.3">
      <c r="A29705" s="220" t="s">
        <v>836</v>
      </c>
      <c r="B29705" s="232" t="s">
        <v>446</v>
      </c>
      <c r="C29705" s="47">
        <v>5237.00001144</v>
      </c>
      <c r="D29705" s="49">
        <v>937</v>
      </c>
      <c r="E29705" s="49">
        <v>7</v>
      </c>
      <c r="F29705" s="48">
        <v>9.5474508097722293</v>
      </c>
      <c r="H29705" s="49" t="s">
        <v>455</v>
      </c>
      <c r="I29705" s="49">
        <v>26293</v>
      </c>
      <c r="J29705" s="49">
        <v>152</v>
      </c>
      <c r="K29705" s="49">
        <v>7</v>
      </c>
      <c r="L29705" s="50">
        <v>4.6052631578947366E-2</v>
      </c>
      <c r="M29705" s="49" t="s">
        <v>455</v>
      </c>
      <c r="N29705" s="53">
        <v>2902.4250461707575</v>
      </c>
      <c r="O29705" s="137">
        <v>44777</v>
      </c>
      <c r="P29705" s="137">
        <f t="shared" si="1083"/>
        <v>44759</v>
      </c>
      <c r="Q29705" s="137">
        <f t="shared" si="1084"/>
        <v>44772</v>
      </c>
    </row>
    <row r="29706" spans="1:17" x14ac:dyDescent="0.3">
      <c r="A29706" s="220" t="s">
        <v>835</v>
      </c>
      <c r="B29706" s="232" t="s">
        <v>443</v>
      </c>
      <c r="C29706" s="47">
        <v>11645</v>
      </c>
      <c r="D29706" s="49">
        <v>2454</v>
      </c>
      <c r="E29706" s="49">
        <v>34</v>
      </c>
      <c r="F29706" s="48">
        <v>20.855057351407716</v>
      </c>
      <c r="H29706" s="49" t="s">
        <v>455</v>
      </c>
      <c r="I29706" s="49">
        <v>38529</v>
      </c>
      <c r="J29706" s="49">
        <v>349</v>
      </c>
      <c r="K29706" s="49">
        <v>40</v>
      </c>
      <c r="L29706" s="50">
        <v>0.11461318051575932</v>
      </c>
      <c r="M29706" s="49" t="s">
        <v>455</v>
      </c>
      <c r="N29706" s="53">
        <v>2996.9944182052382</v>
      </c>
      <c r="O29706" s="137">
        <v>44777</v>
      </c>
      <c r="P29706" s="137">
        <f t="shared" si="1083"/>
        <v>44759</v>
      </c>
      <c r="Q29706" s="137">
        <f t="shared" si="1084"/>
        <v>44772</v>
      </c>
    </row>
    <row r="29707" spans="1:17" x14ac:dyDescent="0.3">
      <c r="A29707" s="220" t="s">
        <v>834</v>
      </c>
      <c r="B29707" s="232" t="s">
        <v>449</v>
      </c>
      <c r="C29707" s="47">
        <v>1185.00000381</v>
      </c>
      <c r="D29707" s="49">
        <v>170</v>
      </c>
      <c r="E29707" s="49" t="s">
        <v>487</v>
      </c>
      <c r="F29707" s="48">
        <v>12.055455054669201</v>
      </c>
      <c r="H29707" s="49" t="s">
        <v>459</v>
      </c>
      <c r="I29707" s="49">
        <v>5351</v>
      </c>
      <c r="J29707" s="49">
        <v>54</v>
      </c>
      <c r="K29707" s="49">
        <v>3</v>
      </c>
      <c r="L29707" s="50">
        <v>5.5555555555555552E-2</v>
      </c>
      <c r="M29707" s="49" t="s">
        <v>455</v>
      </c>
      <c r="N29707" s="53">
        <v>4556.9620106649572</v>
      </c>
      <c r="O29707" s="137">
        <v>44777</v>
      </c>
      <c r="P29707" s="137">
        <f t="shared" si="1083"/>
        <v>44759</v>
      </c>
      <c r="Q29707" s="137">
        <f t="shared" si="1084"/>
        <v>44772</v>
      </c>
    </row>
    <row r="29708" spans="1:17" x14ac:dyDescent="0.3">
      <c r="A29708" s="220" t="s">
        <v>833</v>
      </c>
      <c r="B29708" s="232" t="s">
        <v>441</v>
      </c>
      <c r="C29708" s="47">
        <v>13315</v>
      </c>
      <c r="D29708" s="49">
        <v>3104</v>
      </c>
      <c r="E29708" s="49">
        <v>30</v>
      </c>
      <c r="F29708" s="48">
        <v>16.093557212595893</v>
      </c>
      <c r="H29708" s="49" t="s">
        <v>474</v>
      </c>
      <c r="I29708" s="49">
        <v>61086</v>
      </c>
      <c r="J29708" s="49">
        <v>457</v>
      </c>
      <c r="K29708" s="49">
        <v>34</v>
      </c>
      <c r="L29708" s="50">
        <v>7.4398249452954049E-2</v>
      </c>
      <c r="M29708" s="49" t="s">
        <v>474</v>
      </c>
      <c r="N29708" s="53">
        <v>3432.2193015396169</v>
      </c>
      <c r="O29708" s="137">
        <v>44777</v>
      </c>
      <c r="P29708" s="137">
        <f t="shared" si="1083"/>
        <v>44759</v>
      </c>
      <c r="Q29708" s="137">
        <f t="shared" si="1084"/>
        <v>44772</v>
      </c>
    </row>
    <row r="29709" spans="1:17" x14ac:dyDescent="0.3">
      <c r="A29709" s="220" t="s">
        <v>832</v>
      </c>
      <c r="B29709" s="232" t="s">
        <v>454</v>
      </c>
      <c r="C29709" s="47">
        <v>6594.0000190700002</v>
      </c>
      <c r="D29709" s="49">
        <v>968</v>
      </c>
      <c r="E29709" s="49">
        <v>26</v>
      </c>
      <c r="F29709" s="48">
        <v>28.164131813344817</v>
      </c>
      <c r="H29709" s="49" t="s">
        <v>455</v>
      </c>
      <c r="I29709" s="49">
        <v>20530</v>
      </c>
      <c r="J29709" s="49">
        <v>202</v>
      </c>
      <c r="K29709" s="49">
        <v>26</v>
      </c>
      <c r="L29709" s="50">
        <v>0.12871287128712872</v>
      </c>
      <c r="M29709" s="49" t="s">
        <v>455</v>
      </c>
      <c r="N29709" s="53">
        <v>3063.3909526207358</v>
      </c>
      <c r="O29709" s="137">
        <v>44777</v>
      </c>
      <c r="P29709" s="137">
        <f t="shared" si="1083"/>
        <v>44759</v>
      </c>
      <c r="Q29709" s="137">
        <f t="shared" si="1084"/>
        <v>44772</v>
      </c>
    </row>
    <row r="29710" spans="1:17" x14ac:dyDescent="0.3">
      <c r="A29710" s="220" t="s">
        <v>831</v>
      </c>
      <c r="B29710" s="232" t="s">
        <v>446</v>
      </c>
      <c r="C29710" s="47">
        <v>36392.000488279999</v>
      </c>
      <c r="D29710" s="49">
        <v>8250</v>
      </c>
      <c r="E29710" s="49">
        <v>122</v>
      </c>
      <c r="F29710" s="48">
        <v>23.945607818652725</v>
      </c>
      <c r="H29710" s="49" t="s">
        <v>474</v>
      </c>
      <c r="I29710" s="49">
        <v>154211</v>
      </c>
      <c r="J29710" s="49">
        <v>1072</v>
      </c>
      <c r="K29710" s="49">
        <v>133</v>
      </c>
      <c r="L29710" s="50">
        <v>0.12406716417910447</v>
      </c>
      <c r="M29710" s="49" t="s">
        <v>474</v>
      </c>
      <c r="N29710" s="53">
        <v>2945.7023126421323</v>
      </c>
      <c r="O29710" s="137">
        <v>44777</v>
      </c>
      <c r="P29710" s="137">
        <f t="shared" si="1083"/>
        <v>44759</v>
      </c>
      <c r="Q29710" s="137">
        <f t="shared" si="1084"/>
        <v>44772</v>
      </c>
    </row>
    <row r="29711" spans="1:17" x14ac:dyDescent="0.3">
      <c r="A29711" s="220" t="s">
        <v>830</v>
      </c>
      <c r="B29711" s="232" t="s">
        <v>442</v>
      </c>
      <c r="C29711" s="47">
        <v>40787.00012207</v>
      </c>
      <c r="D29711" s="49">
        <v>16234</v>
      </c>
      <c r="E29711" s="49">
        <v>129</v>
      </c>
      <c r="F29711" s="48">
        <v>22.591231732435826</v>
      </c>
      <c r="H29711" s="49" t="s">
        <v>455</v>
      </c>
      <c r="I29711" s="49">
        <v>269647</v>
      </c>
      <c r="J29711" s="49">
        <v>1874</v>
      </c>
      <c r="K29711" s="49">
        <v>145</v>
      </c>
      <c r="L29711" s="50">
        <v>7.7374599786552825E-2</v>
      </c>
      <c r="M29711" s="49" t="s">
        <v>455</v>
      </c>
      <c r="N29711" s="53">
        <v>4594.6012072262492</v>
      </c>
      <c r="O29711" s="137">
        <v>44777</v>
      </c>
      <c r="P29711" s="137">
        <f t="shared" si="1083"/>
        <v>44759</v>
      </c>
      <c r="Q29711" s="137">
        <f t="shared" si="1084"/>
        <v>44772</v>
      </c>
    </row>
    <row r="29712" spans="1:17" x14ac:dyDescent="0.3">
      <c r="A29712" s="220" t="s">
        <v>829</v>
      </c>
      <c r="B29712" s="232" t="s">
        <v>453</v>
      </c>
      <c r="C29712" s="47">
        <v>3257.9999847399999</v>
      </c>
      <c r="D29712" s="49">
        <v>705</v>
      </c>
      <c r="E29712" s="49">
        <v>12</v>
      </c>
      <c r="F29712" s="48">
        <v>26.308866211098525</v>
      </c>
      <c r="H29712" s="49" t="s">
        <v>474</v>
      </c>
      <c r="I29712" s="49">
        <v>14347</v>
      </c>
      <c r="J29712" s="49">
        <v>103</v>
      </c>
      <c r="K29712" s="49">
        <v>13</v>
      </c>
      <c r="L29712" s="50">
        <v>0.12621359223300971</v>
      </c>
      <c r="M29712" s="49" t="s">
        <v>474</v>
      </c>
      <c r="N29712" s="53">
        <v>3161.4487563670064</v>
      </c>
      <c r="O29712" s="137">
        <v>44777</v>
      </c>
      <c r="P29712" s="137">
        <f t="shared" si="1083"/>
        <v>44759</v>
      </c>
      <c r="Q29712" s="137">
        <f t="shared" si="1084"/>
        <v>44772</v>
      </c>
    </row>
    <row r="29713" spans="1:17" x14ac:dyDescent="0.3">
      <c r="A29713" s="220" t="s">
        <v>828</v>
      </c>
      <c r="B29713" s="232" t="s">
        <v>448</v>
      </c>
      <c r="C29713" s="47">
        <v>1228.0000061999999</v>
      </c>
      <c r="D29713" s="49">
        <v>228</v>
      </c>
      <c r="E29713" s="49" t="s">
        <v>487</v>
      </c>
      <c r="F29713" s="48">
        <v>5.8166588817539564</v>
      </c>
      <c r="H29713" s="49" t="s">
        <v>455</v>
      </c>
      <c r="I29713" s="49">
        <v>3768</v>
      </c>
      <c r="J29713" s="49">
        <v>44</v>
      </c>
      <c r="K29713" s="49">
        <v>1</v>
      </c>
      <c r="L29713" s="50">
        <v>2.2727272727272728E-2</v>
      </c>
      <c r="M29713" s="49" t="s">
        <v>455</v>
      </c>
      <c r="N29713" s="53">
        <v>3583.0618711604366</v>
      </c>
      <c r="O29713" s="137">
        <v>44777</v>
      </c>
      <c r="P29713" s="137">
        <f t="shared" si="1083"/>
        <v>44759</v>
      </c>
      <c r="Q29713" s="137">
        <f t="shared" si="1084"/>
        <v>44772</v>
      </c>
    </row>
    <row r="29714" spans="1:17" x14ac:dyDescent="0.3">
      <c r="A29714" s="220" t="s">
        <v>827</v>
      </c>
      <c r="B29714" s="232" t="s">
        <v>447</v>
      </c>
      <c r="C29714" s="47">
        <v>1186.00000858</v>
      </c>
      <c r="D29714" s="49">
        <v>157</v>
      </c>
      <c r="E29714" s="49" t="s">
        <v>487</v>
      </c>
      <c r="F29714" s="48">
        <v>6.0226451021777807</v>
      </c>
      <c r="H29714" s="49" t="s">
        <v>455</v>
      </c>
      <c r="I29714" s="49">
        <v>4357</v>
      </c>
      <c r="J29714" s="49">
        <v>39</v>
      </c>
      <c r="K29714" s="49">
        <v>1</v>
      </c>
      <c r="L29714" s="50">
        <v>2.564102564102564E-2</v>
      </c>
      <c r="M29714" s="49" t="s">
        <v>455</v>
      </c>
      <c r="N29714" s="53">
        <v>3288.3642257890688</v>
      </c>
      <c r="O29714" s="137">
        <v>44777</v>
      </c>
      <c r="P29714" s="137">
        <f t="shared" si="1083"/>
        <v>44759</v>
      </c>
      <c r="Q29714" s="137">
        <f t="shared" si="1084"/>
        <v>44772</v>
      </c>
    </row>
    <row r="29715" spans="1:17" x14ac:dyDescent="0.3">
      <c r="A29715" s="220" t="s">
        <v>826</v>
      </c>
      <c r="B29715" s="232" t="s">
        <v>448</v>
      </c>
      <c r="C29715" s="47">
        <v>55560.000183110002</v>
      </c>
      <c r="D29715" s="49">
        <v>17814</v>
      </c>
      <c r="E29715" s="49">
        <v>190</v>
      </c>
      <c r="F29715" s="48">
        <v>24.426617218684289</v>
      </c>
      <c r="H29715" s="49" t="s">
        <v>455</v>
      </c>
      <c r="I29715" s="49">
        <v>276818</v>
      </c>
      <c r="J29715" s="49">
        <v>2231</v>
      </c>
      <c r="K29715" s="49">
        <v>217</v>
      </c>
      <c r="L29715" s="50">
        <v>9.7265800089645901E-2</v>
      </c>
      <c r="M29715" s="49" t="s">
        <v>455</v>
      </c>
      <c r="N29715" s="53">
        <v>4015.4787484651852</v>
      </c>
      <c r="O29715" s="137">
        <v>44777</v>
      </c>
      <c r="P29715" s="137">
        <f t="shared" si="1083"/>
        <v>44759</v>
      </c>
      <c r="Q29715" s="137">
        <f t="shared" si="1084"/>
        <v>44772</v>
      </c>
    </row>
    <row r="29716" spans="1:17" x14ac:dyDescent="0.3">
      <c r="A29716" s="220" t="s">
        <v>825</v>
      </c>
      <c r="B29716" s="232" t="s">
        <v>451</v>
      </c>
      <c r="C29716" s="47">
        <v>1212.00000572</v>
      </c>
      <c r="D29716" s="49">
        <v>123</v>
      </c>
      <c r="E29716" s="49" t="s">
        <v>487</v>
      </c>
      <c r="F29716" s="48">
        <v>5.8934464596919378</v>
      </c>
      <c r="H29716" s="49" t="s">
        <v>459</v>
      </c>
      <c r="I29716" s="49">
        <v>6624</v>
      </c>
      <c r="J29716" s="49">
        <v>32</v>
      </c>
      <c r="K29716" s="49">
        <v>1</v>
      </c>
      <c r="L29716" s="50">
        <v>3.125E-2</v>
      </c>
      <c r="M29716" s="49" t="s">
        <v>474</v>
      </c>
      <c r="N29716" s="53">
        <v>2640.2640139419882</v>
      </c>
      <c r="O29716" s="137">
        <v>44777</v>
      </c>
      <c r="P29716" s="137">
        <f t="shared" si="1083"/>
        <v>44759</v>
      </c>
      <c r="Q29716" s="137">
        <f t="shared" si="1084"/>
        <v>44772</v>
      </c>
    </row>
    <row r="29717" spans="1:17" x14ac:dyDescent="0.3">
      <c r="A29717" s="220" t="s">
        <v>824</v>
      </c>
      <c r="B29717" s="232" t="s">
        <v>453</v>
      </c>
      <c r="C29717" s="47">
        <v>1657.00000191</v>
      </c>
      <c r="D29717" s="49">
        <v>351</v>
      </c>
      <c r="E29717" s="49" t="s">
        <v>487</v>
      </c>
      <c r="F29717" s="48">
        <v>4.3107164361036059</v>
      </c>
      <c r="H29717" s="49" t="s">
        <v>459</v>
      </c>
      <c r="I29717" s="49">
        <v>4760</v>
      </c>
      <c r="J29717" s="49">
        <v>42</v>
      </c>
      <c r="K29717" s="49">
        <v>1</v>
      </c>
      <c r="L29717" s="50">
        <v>2.3809523809523808E-2</v>
      </c>
      <c r="M29717" s="49" t="s">
        <v>455</v>
      </c>
      <c r="N29717" s="53">
        <v>2534.7012644289202</v>
      </c>
      <c r="O29717" s="137">
        <v>44777</v>
      </c>
      <c r="P29717" s="137">
        <f t="shared" si="1083"/>
        <v>44759</v>
      </c>
      <c r="Q29717" s="137">
        <f t="shared" si="1084"/>
        <v>44772</v>
      </c>
    </row>
    <row r="29718" spans="1:17" x14ac:dyDescent="0.3">
      <c r="A29718" s="220" t="s">
        <v>823</v>
      </c>
      <c r="B29718" s="232" t="s">
        <v>441</v>
      </c>
      <c r="C29718" s="47">
        <v>15427.999900819999</v>
      </c>
      <c r="D29718" s="49">
        <v>3923</v>
      </c>
      <c r="E29718" s="49">
        <v>39</v>
      </c>
      <c r="F29718" s="48">
        <v>18.056224420679598</v>
      </c>
      <c r="H29718" s="49" t="s">
        <v>474</v>
      </c>
      <c r="I29718" s="49">
        <v>58630</v>
      </c>
      <c r="J29718" s="49">
        <v>423</v>
      </c>
      <c r="K29718" s="49">
        <v>40</v>
      </c>
      <c r="L29718" s="50">
        <v>9.4562647754137114E-2</v>
      </c>
      <c r="M29718" s="49" t="s">
        <v>455</v>
      </c>
      <c r="N29718" s="53">
        <v>2741.768231263195</v>
      </c>
      <c r="O29718" s="137">
        <v>44777</v>
      </c>
      <c r="P29718" s="137">
        <f t="shared" si="1083"/>
        <v>44759</v>
      </c>
      <c r="Q29718" s="137">
        <f t="shared" si="1084"/>
        <v>44772</v>
      </c>
    </row>
    <row r="29719" spans="1:17" x14ac:dyDescent="0.3">
      <c r="A29719" s="220" t="s">
        <v>822</v>
      </c>
      <c r="B29719" s="232" t="s">
        <v>444</v>
      </c>
      <c r="C29719" s="47">
        <v>8380.9999847399995</v>
      </c>
      <c r="D29719" s="49">
        <v>1352</v>
      </c>
      <c r="E29719" s="49">
        <v>18</v>
      </c>
      <c r="F29719" s="48">
        <v>15.340821955080482</v>
      </c>
      <c r="H29719" s="49" t="s">
        <v>474</v>
      </c>
      <c r="I29719" s="49">
        <v>34360</v>
      </c>
      <c r="J29719" s="49">
        <v>219</v>
      </c>
      <c r="K29719" s="49">
        <v>23</v>
      </c>
      <c r="L29719" s="50">
        <v>0.1050228310502283</v>
      </c>
      <c r="M29719" s="49" t="s">
        <v>474</v>
      </c>
      <c r="N29719" s="53">
        <v>2613.053339682042</v>
      </c>
      <c r="O29719" s="137">
        <v>44777</v>
      </c>
      <c r="P29719" s="137">
        <f t="shared" ref="P29719:P29782" si="1085">O29719-18</f>
        <v>44759</v>
      </c>
      <c r="Q29719" s="137">
        <f t="shared" ref="Q29719:Q29782" si="1086">O29719-5</f>
        <v>44772</v>
      </c>
    </row>
    <row r="29720" spans="1:17" x14ac:dyDescent="0.3">
      <c r="A29720" s="220" t="s">
        <v>821</v>
      </c>
      <c r="B29720" s="232" t="s">
        <v>449</v>
      </c>
      <c r="C29720" s="47">
        <v>1605.99999523</v>
      </c>
      <c r="D29720" s="49">
        <v>264</v>
      </c>
      <c r="E29720" s="49" t="s">
        <v>487</v>
      </c>
      <c r="F29720" s="48">
        <v>17.790428802172428</v>
      </c>
      <c r="H29720" s="49" t="s">
        <v>474</v>
      </c>
      <c r="I29720" s="49">
        <v>6777</v>
      </c>
      <c r="J29720" s="49">
        <v>56</v>
      </c>
      <c r="K29720" s="49">
        <v>4</v>
      </c>
      <c r="L29720" s="50">
        <v>7.1428571428571425E-2</v>
      </c>
      <c r="M29720" s="49" t="s">
        <v>474</v>
      </c>
      <c r="N29720" s="53">
        <v>3486.9240452257955</v>
      </c>
      <c r="O29720" s="137">
        <v>44777</v>
      </c>
      <c r="P29720" s="137">
        <f t="shared" si="1085"/>
        <v>44759</v>
      </c>
      <c r="Q29720" s="137">
        <f t="shared" si="1086"/>
        <v>44772</v>
      </c>
    </row>
    <row r="29721" spans="1:17" x14ac:dyDescent="0.3">
      <c r="A29721" s="220" t="s">
        <v>820</v>
      </c>
      <c r="B29721" s="232" t="s">
        <v>446</v>
      </c>
      <c r="C29721" s="47">
        <v>18490.99987793</v>
      </c>
      <c r="D29721" s="49">
        <v>3168</v>
      </c>
      <c r="E29721" s="49">
        <v>29</v>
      </c>
      <c r="F29721" s="48">
        <v>11.202361068104988</v>
      </c>
      <c r="H29721" s="49" t="s">
        <v>455</v>
      </c>
      <c r="I29721" s="49">
        <v>121317</v>
      </c>
      <c r="J29721" s="49">
        <v>654</v>
      </c>
      <c r="K29721" s="49">
        <v>31</v>
      </c>
      <c r="L29721" s="50">
        <v>4.7400611620795105E-2</v>
      </c>
      <c r="M29721" s="49" t="s">
        <v>455</v>
      </c>
      <c r="N29721" s="53">
        <v>3536.85579101963</v>
      </c>
      <c r="O29721" s="137">
        <v>44777</v>
      </c>
      <c r="P29721" s="137">
        <f t="shared" si="1085"/>
        <v>44759</v>
      </c>
      <c r="Q29721" s="137">
        <f t="shared" si="1086"/>
        <v>44772</v>
      </c>
    </row>
    <row r="29722" spans="1:17" x14ac:dyDescent="0.3">
      <c r="A29722" s="220" t="s">
        <v>819</v>
      </c>
      <c r="B29722" s="232" t="s">
        <v>449</v>
      </c>
      <c r="C29722" s="47">
        <v>1760.99999619</v>
      </c>
      <c r="D29722" s="49">
        <v>200</v>
      </c>
      <c r="E29722" s="49" t="s">
        <v>487</v>
      </c>
      <c r="F29722" s="48">
        <v>8.1122738879171212</v>
      </c>
      <c r="H29722" s="49" t="s">
        <v>459</v>
      </c>
      <c r="I29722" s="49">
        <v>8739</v>
      </c>
      <c r="J29722" s="49">
        <v>86</v>
      </c>
      <c r="K29722" s="49">
        <v>3</v>
      </c>
      <c r="L29722" s="50">
        <v>3.4883720930232558E-2</v>
      </c>
      <c r="M29722" s="49" t="s">
        <v>455</v>
      </c>
      <c r="N29722" s="53">
        <v>4883.5888805261065</v>
      </c>
      <c r="O29722" s="137">
        <v>44777</v>
      </c>
      <c r="P29722" s="137">
        <f t="shared" si="1085"/>
        <v>44759</v>
      </c>
      <c r="Q29722" s="137">
        <f t="shared" si="1086"/>
        <v>44772</v>
      </c>
    </row>
    <row r="29723" spans="1:17" x14ac:dyDescent="0.3">
      <c r="A29723" s="220" t="s">
        <v>818</v>
      </c>
      <c r="B29723" s="232" t="s">
        <v>447</v>
      </c>
      <c r="C29723" s="47">
        <v>828.99999808999996</v>
      </c>
      <c r="D29723" s="49">
        <v>109</v>
      </c>
      <c r="E29723" s="49" t="s">
        <v>487</v>
      </c>
      <c r="F29723" s="48">
        <v>25.848699008374478</v>
      </c>
      <c r="H29723" s="49" t="s">
        <v>474</v>
      </c>
      <c r="I29723" s="49">
        <v>3975</v>
      </c>
      <c r="J29723" s="49">
        <v>16</v>
      </c>
      <c r="K29723" s="49">
        <v>3</v>
      </c>
      <c r="L29723" s="50">
        <v>0.1875</v>
      </c>
      <c r="M29723" s="49" t="s">
        <v>474</v>
      </c>
      <c r="N29723" s="53">
        <v>1930.0361926252945</v>
      </c>
      <c r="O29723" s="137">
        <v>44777</v>
      </c>
      <c r="P29723" s="137">
        <f t="shared" si="1085"/>
        <v>44759</v>
      </c>
      <c r="Q29723" s="137">
        <f t="shared" si="1086"/>
        <v>44772</v>
      </c>
    </row>
    <row r="29724" spans="1:17" x14ac:dyDescent="0.3">
      <c r="A29724" s="220" t="s">
        <v>817</v>
      </c>
      <c r="B29724" s="232" t="s">
        <v>453</v>
      </c>
      <c r="C29724" s="47">
        <v>6330.0000305200001</v>
      </c>
      <c r="D29724" s="49">
        <v>1543</v>
      </c>
      <c r="E29724" s="49">
        <v>25</v>
      </c>
      <c r="F29724" s="48">
        <v>28.210336131192587</v>
      </c>
      <c r="H29724" s="49" t="s">
        <v>474</v>
      </c>
      <c r="I29724" s="49">
        <v>35611</v>
      </c>
      <c r="J29724" s="49">
        <v>255</v>
      </c>
      <c r="K29724" s="49">
        <v>27</v>
      </c>
      <c r="L29724" s="50">
        <v>0.10588235294117647</v>
      </c>
      <c r="M29724" s="49" t="s">
        <v>474</v>
      </c>
      <c r="N29724" s="53">
        <v>4028.435999534302</v>
      </c>
      <c r="O29724" s="137">
        <v>44777</v>
      </c>
      <c r="P29724" s="137">
        <f t="shared" si="1085"/>
        <v>44759</v>
      </c>
      <c r="Q29724" s="137">
        <f t="shared" si="1086"/>
        <v>44772</v>
      </c>
    </row>
    <row r="29725" spans="1:17" x14ac:dyDescent="0.3">
      <c r="A29725" s="220" t="s">
        <v>816</v>
      </c>
      <c r="B29725" s="232" t="s">
        <v>450</v>
      </c>
      <c r="C29725" s="47">
        <v>28087.000030520001</v>
      </c>
      <c r="D29725" s="49">
        <v>8153</v>
      </c>
      <c r="E29725" s="49">
        <v>81</v>
      </c>
      <c r="F29725" s="48">
        <v>20.599260438734614</v>
      </c>
      <c r="H29725" s="49" t="s">
        <v>455</v>
      </c>
      <c r="I29725" s="49">
        <v>168542</v>
      </c>
      <c r="J29725" s="49">
        <v>1484</v>
      </c>
      <c r="K29725" s="49">
        <v>86</v>
      </c>
      <c r="L29725" s="50">
        <v>5.7951482479784364E-2</v>
      </c>
      <c r="M29725" s="49" t="s">
        <v>474</v>
      </c>
      <c r="N29725" s="53">
        <v>5283.5831466067948</v>
      </c>
      <c r="O29725" s="137">
        <v>44777</v>
      </c>
      <c r="P29725" s="137">
        <f t="shared" si="1085"/>
        <v>44759</v>
      </c>
      <c r="Q29725" s="137">
        <f t="shared" si="1086"/>
        <v>44772</v>
      </c>
    </row>
    <row r="29726" spans="1:17" x14ac:dyDescent="0.3">
      <c r="A29726" s="220" t="s">
        <v>815</v>
      </c>
      <c r="B29726" s="232" t="s">
        <v>452</v>
      </c>
      <c r="C29726" s="47">
        <v>33782.999816889998</v>
      </c>
      <c r="D29726" s="49">
        <v>9560</v>
      </c>
      <c r="E29726" s="49">
        <v>84</v>
      </c>
      <c r="F29726" s="48">
        <v>17.760412137824027</v>
      </c>
      <c r="H29726" s="49" t="s">
        <v>455</v>
      </c>
      <c r="I29726" s="49">
        <v>163880</v>
      </c>
      <c r="J29726" s="49">
        <v>852</v>
      </c>
      <c r="K29726" s="49">
        <v>93</v>
      </c>
      <c r="L29726" s="50">
        <v>0.10915492957746478</v>
      </c>
      <c r="M29726" s="49" t="s">
        <v>455</v>
      </c>
      <c r="N29726" s="53">
        <v>2521.9785235710119</v>
      </c>
      <c r="O29726" s="137">
        <v>44777</v>
      </c>
      <c r="P29726" s="137">
        <f t="shared" si="1085"/>
        <v>44759</v>
      </c>
      <c r="Q29726" s="137">
        <f t="shared" si="1086"/>
        <v>44772</v>
      </c>
    </row>
    <row r="29727" spans="1:17" x14ac:dyDescent="0.3">
      <c r="A29727" s="220" t="s">
        <v>814</v>
      </c>
      <c r="B29727" s="232" t="s">
        <v>444</v>
      </c>
      <c r="C29727" s="47">
        <v>25364</v>
      </c>
      <c r="D29727" s="49">
        <v>5893</v>
      </c>
      <c r="E29727" s="49">
        <v>55</v>
      </c>
      <c r="F29727" s="48">
        <v>15.488769234235249</v>
      </c>
      <c r="H29727" s="49" t="s">
        <v>455</v>
      </c>
      <c r="I29727" s="49">
        <v>147136</v>
      </c>
      <c r="J29727" s="49">
        <v>1070</v>
      </c>
      <c r="K29727" s="49">
        <v>57</v>
      </c>
      <c r="L29727" s="50">
        <v>5.3271028037383178E-2</v>
      </c>
      <c r="M29727" s="49" t="s">
        <v>455</v>
      </c>
      <c r="N29727" s="53">
        <v>4218.5775114335283</v>
      </c>
      <c r="O29727" s="137">
        <v>44777</v>
      </c>
      <c r="P29727" s="137">
        <f t="shared" si="1085"/>
        <v>44759</v>
      </c>
      <c r="Q29727" s="137">
        <f t="shared" si="1086"/>
        <v>44772</v>
      </c>
    </row>
    <row r="29728" spans="1:17" x14ac:dyDescent="0.3">
      <c r="A29728" s="220" t="s">
        <v>813</v>
      </c>
      <c r="B29728" s="232" t="s">
        <v>449</v>
      </c>
      <c r="C29728" s="47">
        <v>5089.9999771100001</v>
      </c>
      <c r="D29728" s="49">
        <v>810</v>
      </c>
      <c r="E29728" s="49">
        <v>13</v>
      </c>
      <c r="F29728" s="48">
        <v>18.243053688551345</v>
      </c>
      <c r="H29728" s="49" t="s">
        <v>455</v>
      </c>
      <c r="I29728" s="49">
        <v>63051</v>
      </c>
      <c r="J29728" s="49">
        <v>276</v>
      </c>
      <c r="K29728" s="49">
        <v>14</v>
      </c>
      <c r="L29728" s="50">
        <v>5.0724637681159424E-2</v>
      </c>
      <c r="M29728" s="49" t="s">
        <v>455</v>
      </c>
      <c r="N29728" s="53">
        <v>5422.3968809663393</v>
      </c>
      <c r="O29728" s="137">
        <v>44777</v>
      </c>
      <c r="P29728" s="137">
        <f t="shared" si="1085"/>
        <v>44759</v>
      </c>
      <c r="Q29728" s="137">
        <f t="shared" si="1086"/>
        <v>44772</v>
      </c>
    </row>
    <row r="29729" spans="1:17" x14ac:dyDescent="0.3">
      <c r="A29729" s="220" t="s">
        <v>812</v>
      </c>
      <c r="B29729" s="232" t="s">
        <v>454</v>
      </c>
      <c r="C29729" s="47">
        <v>14674</v>
      </c>
      <c r="D29729" s="49">
        <v>2627</v>
      </c>
      <c r="E29729" s="49">
        <v>49</v>
      </c>
      <c r="F29729" s="48">
        <v>23.851710508382176</v>
      </c>
      <c r="H29729" s="49" t="s">
        <v>455</v>
      </c>
      <c r="I29729" s="49">
        <v>48884</v>
      </c>
      <c r="J29729" s="49">
        <v>541</v>
      </c>
      <c r="K29729" s="49">
        <v>57</v>
      </c>
      <c r="L29729" s="50">
        <v>0.10536044362292052</v>
      </c>
      <c r="M29729" s="49" t="s">
        <v>474</v>
      </c>
      <c r="N29729" s="53">
        <v>3686.7929671527877</v>
      </c>
      <c r="O29729" s="137">
        <v>44777</v>
      </c>
      <c r="P29729" s="137">
        <f t="shared" si="1085"/>
        <v>44759</v>
      </c>
      <c r="Q29729" s="137">
        <f t="shared" si="1086"/>
        <v>44772</v>
      </c>
    </row>
    <row r="29730" spans="1:17" x14ac:dyDescent="0.3">
      <c r="A29730" s="220" t="s">
        <v>811</v>
      </c>
      <c r="B29730" s="232" t="s">
        <v>452</v>
      </c>
      <c r="C29730" s="47">
        <v>8100.99994659</v>
      </c>
      <c r="D29730" s="49">
        <v>1928</v>
      </c>
      <c r="E29730" s="49">
        <v>18</v>
      </c>
      <c r="F29730" s="48">
        <v>15.871056587964659</v>
      </c>
      <c r="H29730" s="49" t="s">
        <v>474</v>
      </c>
      <c r="I29730" s="49">
        <v>29746</v>
      </c>
      <c r="J29730" s="49">
        <v>229</v>
      </c>
      <c r="K29730" s="49">
        <v>18</v>
      </c>
      <c r="L29730" s="50">
        <v>7.8602620087336247E-2</v>
      </c>
      <c r="M29730" s="49" t="s">
        <v>474</v>
      </c>
      <c r="N29730" s="53">
        <v>2826.8115233897056</v>
      </c>
      <c r="O29730" s="137">
        <v>44777</v>
      </c>
      <c r="P29730" s="137">
        <f t="shared" si="1085"/>
        <v>44759</v>
      </c>
      <c r="Q29730" s="137">
        <f t="shared" si="1086"/>
        <v>44772</v>
      </c>
    </row>
    <row r="29731" spans="1:17" x14ac:dyDescent="0.3">
      <c r="A29731" s="220" t="s">
        <v>810</v>
      </c>
      <c r="B29731" s="232" t="s">
        <v>441</v>
      </c>
      <c r="C29731" s="47">
        <v>8982.9999656700002</v>
      </c>
      <c r="D29731" s="49">
        <v>1814</v>
      </c>
      <c r="E29731" s="49">
        <v>25</v>
      </c>
      <c r="F29731" s="48">
        <v>19.87881879704647</v>
      </c>
      <c r="H29731" s="49" t="s">
        <v>474</v>
      </c>
      <c r="I29731" s="49">
        <v>32109</v>
      </c>
      <c r="J29731" s="49">
        <v>213</v>
      </c>
      <c r="K29731" s="49">
        <v>25</v>
      </c>
      <c r="L29731" s="50">
        <v>0.11737089201877934</v>
      </c>
      <c r="M29731" s="49" t="s">
        <v>474</v>
      </c>
      <c r="N29731" s="53">
        <v>2371.1455061117026</v>
      </c>
      <c r="O29731" s="137">
        <v>44777</v>
      </c>
      <c r="P29731" s="137">
        <f t="shared" si="1085"/>
        <v>44759</v>
      </c>
      <c r="Q29731" s="137">
        <f t="shared" si="1086"/>
        <v>44772</v>
      </c>
    </row>
    <row r="29732" spans="1:17" x14ac:dyDescent="0.3">
      <c r="A29732" s="220" t="s">
        <v>809</v>
      </c>
      <c r="B29732" s="232" t="s">
        <v>444</v>
      </c>
      <c r="C29732" s="47">
        <v>5923.0000038099997</v>
      </c>
      <c r="D29732" s="49">
        <v>946</v>
      </c>
      <c r="E29732" s="49">
        <v>16</v>
      </c>
      <c r="F29732" s="48">
        <v>19.295241298699885</v>
      </c>
      <c r="H29732" s="49" t="s">
        <v>474</v>
      </c>
      <c r="I29732" s="49">
        <v>30426</v>
      </c>
      <c r="J29732" s="49">
        <v>191</v>
      </c>
      <c r="K29732" s="49">
        <v>17</v>
      </c>
      <c r="L29732" s="50">
        <v>8.9005235602094238E-2</v>
      </c>
      <c r="M29732" s="49" t="s">
        <v>474</v>
      </c>
      <c r="N29732" s="53">
        <v>3224.7172020452185</v>
      </c>
      <c r="O29732" s="137">
        <v>44777</v>
      </c>
      <c r="P29732" s="137">
        <f t="shared" si="1085"/>
        <v>44759</v>
      </c>
      <c r="Q29732" s="137">
        <f t="shared" si="1086"/>
        <v>44772</v>
      </c>
    </row>
    <row r="29733" spans="1:17" x14ac:dyDescent="0.3">
      <c r="A29733" s="220" t="s">
        <v>808</v>
      </c>
      <c r="B29733" s="232" t="s">
        <v>446</v>
      </c>
      <c r="C29733" s="47">
        <v>32617</v>
      </c>
      <c r="D29733" s="49">
        <v>9802</v>
      </c>
      <c r="E29733" s="49">
        <v>116</v>
      </c>
      <c r="F29733" s="48">
        <v>25.403054498311572</v>
      </c>
      <c r="H29733" s="49" t="s">
        <v>474</v>
      </c>
      <c r="I29733" s="49">
        <v>143454</v>
      </c>
      <c r="J29733" s="49">
        <v>1110</v>
      </c>
      <c r="K29733" s="49">
        <v>122</v>
      </c>
      <c r="L29733" s="50">
        <v>0.10990990990990991</v>
      </c>
      <c r="M29733" s="49" t="s">
        <v>474</v>
      </c>
      <c r="N29733" s="53">
        <v>3403.133335377257</v>
      </c>
      <c r="O29733" s="137">
        <v>44777</v>
      </c>
      <c r="P29733" s="137">
        <f t="shared" si="1085"/>
        <v>44759</v>
      </c>
      <c r="Q29733" s="137">
        <f t="shared" si="1086"/>
        <v>44772</v>
      </c>
    </row>
    <row r="29734" spans="1:17" x14ac:dyDescent="0.3">
      <c r="A29734" s="220" t="s">
        <v>807</v>
      </c>
      <c r="B29734" s="232" t="s">
        <v>441</v>
      </c>
      <c r="C29734" s="47">
        <v>11920.999984739999</v>
      </c>
      <c r="D29734" s="49">
        <v>2939</v>
      </c>
      <c r="E29734" s="49">
        <v>20</v>
      </c>
      <c r="F29734" s="48">
        <v>11.983654310881088</v>
      </c>
      <c r="H29734" s="49" t="s">
        <v>474</v>
      </c>
      <c r="I29734" s="49">
        <v>83643</v>
      </c>
      <c r="J29734" s="49">
        <v>273</v>
      </c>
      <c r="K29734" s="49">
        <v>21</v>
      </c>
      <c r="L29734" s="50">
        <v>7.6923076923076927E-2</v>
      </c>
      <c r="M29734" s="49" t="s">
        <v>474</v>
      </c>
      <c r="N29734" s="53">
        <v>2290.0763388093756</v>
      </c>
      <c r="O29734" s="137">
        <v>44777</v>
      </c>
      <c r="P29734" s="137">
        <f t="shared" si="1085"/>
        <v>44759</v>
      </c>
      <c r="Q29734" s="137">
        <f t="shared" si="1086"/>
        <v>44772</v>
      </c>
    </row>
    <row r="29735" spans="1:17" x14ac:dyDescent="0.3">
      <c r="A29735" s="220" t="s">
        <v>806</v>
      </c>
      <c r="B29735" s="232" t="s">
        <v>446</v>
      </c>
      <c r="C29735" s="47">
        <v>3358.00001621</v>
      </c>
      <c r="D29735" s="49">
        <v>572</v>
      </c>
      <c r="E29735" s="49" t="s">
        <v>487</v>
      </c>
      <c r="F29735" s="48">
        <v>8.5084658825212447</v>
      </c>
      <c r="H29735" s="49" t="s">
        <v>455</v>
      </c>
      <c r="I29735" s="49">
        <v>10401</v>
      </c>
      <c r="J29735" s="49">
        <v>55</v>
      </c>
      <c r="K29735" s="49">
        <v>5</v>
      </c>
      <c r="L29735" s="50">
        <v>9.0909090909090912E-2</v>
      </c>
      <c r="M29735" s="49" t="s">
        <v>474</v>
      </c>
      <c r="N29735" s="53">
        <v>1637.8796823853397</v>
      </c>
      <c r="O29735" s="137">
        <v>44777</v>
      </c>
      <c r="P29735" s="137">
        <f t="shared" si="1085"/>
        <v>44759</v>
      </c>
      <c r="Q29735" s="137">
        <f t="shared" si="1086"/>
        <v>44772</v>
      </c>
    </row>
    <row r="29736" spans="1:17" x14ac:dyDescent="0.3">
      <c r="A29736" s="220" t="s">
        <v>805</v>
      </c>
      <c r="B29736" s="232" t="s">
        <v>443</v>
      </c>
      <c r="C29736" s="47">
        <v>16090.000015260001</v>
      </c>
      <c r="D29736" s="49">
        <v>2895</v>
      </c>
      <c r="E29736" s="49">
        <v>20</v>
      </c>
      <c r="F29736" s="48">
        <v>8.8786291312402081</v>
      </c>
      <c r="H29736" s="49" t="s">
        <v>455</v>
      </c>
      <c r="I29736" s="49">
        <v>63549</v>
      </c>
      <c r="J29736" s="49">
        <v>396</v>
      </c>
      <c r="K29736" s="49">
        <v>21</v>
      </c>
      <c r="L29736" s="50">
        <v>5.3030303030303032E-2</v>
      </c>
      <c r="M29736" s="49" t="s">
        <v>455</v>
      </c>
      <c r="N29736" s="53">
        <v>2461.1559951797863</v>
      </c>
      <c r="O29736" s="137">
        <v>44777</v>
      </c>
      <c r="P29736" s="137">
        <f t="shared" si="1085"/>
        <v>44759</v>
      </c>
      <c r="Q29736" s="137">
        <f t="shared" si="1086"/>
        <v>44772</v>
      </c>
    </row>
    <row r="29737" spans="1:17" x14ac:dyDescent="0.3">
      <c r="A29737" s="220" t="s">
        <v>804</v>
      </c>
      <c r="B29737" s="232" t="s">
        <v>443</v>
      </c>
      <c r="C29737" s="47">
        <v>14440.00006866</v>
      </c>
      <c r="D29737" s="49">
        <v>3459</v>
      </c>
      <c r="E29737" s="49">
        <v>28</v>
      </c>
      <c r="F29737" s="48">
        <v>13.850415446608761</v>
      </c>
      <c r="H29737" s="49" t="s">
        <v>455</v>
      </c>
      <c r="I29737" s="49">
        <v>58079</v>
      </c>
      <c r="J29737" s="49">
        <v>374</v>
      </c>
      <c r="K29737" s="49">
        <v>28</v>
      </c>
      <c r="L29737" s="50">
        <v>7.4866310160427801E-2</v>
      </c>
      <c r="M29737" s="49" t="s">
        <v>455</v>
      </c>
      <c r="N29737" s="53">
        <v>2590.0276885158382</v>
      </c>
      <c r="O29737" s="137">
        <v>44777</v>
      </c>
      <c r="P29737" s="137">
        <f t="shared" si="1085"/>
        <v>44759</v>
      </c>
      <c r="Q29737" s="137">
        <f t="shared" si="1086"/>
        <v>44772</v>
      </c>
    </row>
    <row r="29738" spans="1:17" x14ac:dyDescent="0.3">
      <c r="A29738" s="220" t="s">
        <v>803</v>
      </c>
      <c r="B29738" s="232" t="s">
        <v>441</v>
      </c>
      <c r="C29738" s="47">
        <v>2223.9999980900002</v>
      </c>
      <c r="D29738" s="49">
        <v>525</v>
      </c>
      <c r="E29738" s="49" t="s">
        <v>487</v>
      </c>
      <c r="F29738" s="48">
        <v>6.4234326879420136</v>
      </c>
      <c r="H29738" s="49" t="s">
        <v>474</v>
      </c>
      <c r="I29738" s="49">
        <v>7969</v>
      </c>
      <c r="J29738" s="49">
        <v>64</v>
      </c>
      <c r="K29738" s="49">
        <v>2</v>
      </c>
      <c r="L29738" s="50">
        <v>3.125E-2</v>
      </c>
      <c r="M29738" s="49" t="s">
        <v>474</v>
      </c>
      <c r="N29738" s="53">
        <v>2877.6978441980223</v>
      </c>
      <c r="O29738" s="137">
        <v>44777</v>
      </c>
      <c r="P29738" s="137">
        <f t="shared" si="1085"/>
        <v>44759</v>
      </c>
      <c r="Q29738" s="137">
        <f t="shared" si="1086"/>
        <v>44772</v>
      </c>
    </row>
    <row r="29739" spans="1:17" x14ac:dyDescent="0.3">
      <c r="A29739" s="220" t="s">
        <v>802</v>
      </c>
      <c r="B29739" s="232" t="s">
        <v>448</v>
      </c>
      <c r="C29739" s="47">
        <v>16429.999908450001</v>
      </c>
      <c r="D29739" s="49">
        <v>4591</v>
      </c>
      <c r="E29739" s="49">
        <v>55</v>
      </c>
      <c r="F29739" s="48">
        <v>23.910964397211906</v>
      </c>
      <c r="H29739" s="49" t="s">
        <v>455</v>
      </c>
      <c r="I29739" s="49">
        <v>83085</v>
      </c>
      <c r="J29739" s="49">
        <v>556</v>
      </c>
      <c r="K29739" s="49">
        <v>58</v>
      </c>
      <c r="L29739" s="50">
        <v>0.10431654676258993</v>
      </c>
      <c r="M29739" s="49" t="s">
        <v>455</v>
      </c>
      <c r="N29739" s="53">
        <v>3384.0535794163179</v>
      </c>
      <c r="O29739" s="137">
        <v>44777</v>
      </c>
      <c r="P29739" s="137">
        <f t="shared" si="1085"/>
        <v>44759</v>
      </c>
      <c r="Q29739" s="137">
        <f t="shared" si="1086"/>
        <v>44772</v>
      </c>
    </row>
    <row r="29740" spans="1:17" x14ac:dyDescent="0.3">
      <c r="A29740" s="220" t="s">
        <v>801</v>
      </c>
      <c r="B29740" s="232" t="s">
        <v>454</v>
      </c>
      <c r="C29740" s="47">
        <v>5751.9999771100001</v>
      </c>
      <c r="D29740" s="49">
        <v>570</v>
      </c>
      <c r="E29740" s="49">
        <v>17</v>
      </c>
      <c r="F29740" s="48">
        <v>21.110669664776538</v>
      </c>
      <c r="H29740" s="49" t="s">
        <v>474</v>
      </c>
      <c r="I29740" s="49">
        <v>12975</v>
      </c>
      <c r="J29740" s="49">
        <v>140</v>
      </c>
      <c r="K29740" s="49">
        <v>18</v>
      </c>
      <c r="L29740" s="50">
        <v>0.12857142857142856</v>
      </c>
      <c r="M29740" s="49" t="s">
        <v>474</v>
      </c>
      <c r="N29740" s="53">
        <v>2433.9360319389421</v>
      </c>
      <c r="O29740" s="137">
        <v>44777</v>
      </c>
      <c r="P29740" s="137">
        <f t="shared" si="1085"/>
        <v>44759</v>
      </c>
      <c r="Q29740" s="137">
        <f t="shared" si="1086"/>
        <v>44772</v>
      </c>
    </row>
    <row r="29741" spans="1:17" x14ac:dyDescent="0.3">
      <c r="A29741" s="220" t="s">
        <v>800</v>
      </c>
      <c r="B29741" s="232" t="s">
        <v>447</v>
      </c>
      <c r="C29741" s="47">
        <v>16211.000167849999</v>
      </c>
      <c r="D29741" s="49">
        <v>3754</v>
      </c>
      <c r="E29741" s="49">
        <v>53</v>
      </c>
      <c r="F29741" s="48">
        <v>23.352749654658535</v>
      </c>
      <c r="H29741" s="49" t="s">
        <v>455</v>
      </c>
      <c r="I29741" s="49">
        <v>128947</v>
      </c>
      <c r="J29741" s="49">
        <v>1045</v>
      </c>
      <c r="K29741" s="49">
        <v>62</v>
      </c>
      <c r="L29741" s="50">
        <v>5.9330143540669858E-2</v>
      </c>
      <c r="M29741" s="49" t="s">
        <v>455</v>
      </c>
      <c r="N29741" s="53">
        <v>6446.2401405217806</v>
      </c>
      <c r="O29741" s="137">
        <v>44777</v>
      </c>
      <c r="P29741" s="137">
        <f t="shared" si="1085"/>
        <v>44759</v>
      </c>
      <c r="Q29741" s="137">
        <f t="shared" si="1086"/>
        <v>44772</v>
      </c>
    </row>
    <row r="29742" spans="1:17" x14ac:dyDescent="0.3">
      <c r="A29742" s="220" t="s">
        <v>799</v>
      </c>
      <c r="B29742" s="232" t="s">
        <v>452</v>
      </c>
      <c r="C29742" s="47">
        <v>25057.999969479999</v>
      </c>
      <c r="D29742" s="49">
        <v>5886</v>
      </c>
      <c r="E29742" s="49">
        <v>55</v>
      </c>
      <c r="F29742" s="48">
        <v>15.677912975322567</v>
      </c>
      <c r="H29742" s="49" t="s">
        <v>474</v>
      </c>
      <c r="I29742" s="49">
        <v>215307</v>
      </c>
      <c r="J29742" s="49">
        <v>592</v>
      </c>
      <c r="K29742" s="49">
        <v>57</v>
      </c>
      <c r="L29742" s="50">
        <v>9.6283783783783786E-2</v>
      </c>
      <c r="M29742" s="49" t="s">
        <v>474</v>
      </c>
      <c r="N29742" s="53">
        <v>2362.5189588995163</v>
      </c>
      <c r="O29742" s="137">
        <v>44777</v>
      </c>
      <c r="P29742" s="137">
        <f t="shared" si="1085"/>
        <v>44759</v>
      </c>
      <c r="Q29742" s="137">
        <f t="shared" si="1086"/>
        <v>44772</v>
      </c>
    </row>
    <row r="29743" spans="1:17" x14ac:dyDescent="0.3">
      <c r="A29743" s="220" t="s">
        <v>798</v>
      </c>
      <c r="B29743" s="232" t="s">
        <v>451</v>
      </c>
      <c r="C29743" s="47">
        <v>5168.0000152599996</v>
      </c>
      <c r="D29743" s="49">
        <v>1187</v>
      </c>
      <c r="E29743" s="49">
        <v>11</v>
      </c>
      <c r="F29743" s="48">
        <v>15.203449756080483</v>
      </c>
      <c r="H29743" s="49" t="s">
        <v>455</v>
      </c>
      <c r="I29743" s="49">
        <v>23613</v>
      </c>
      <c r="J29743" s="49">
        <v>133</v>
      </c>
      <c r="K29743" s="49">
        <v>17</v>
      </c>
      <c r="L29743" s="50">
        <v>0.12781954887218044</v>
      </c>
      <c r="M29743" s="49" t="s">
        <v>455</v>
      </c>
      <c r="N29743" s="53">
        <v>2573.5294041656234</v>
      </c>
      <c r="O29743" s="137">
        <v>44777</v>
      </c>
      <c r="P29743" s="137">
        <f t="shared" si="1085"/>
        <v>44759</v>
      </c>
      <c r="Q29743" s="137">
        <f t="shared" si="1086"/>
        <v>44772</v>
      </c>
    </row>
    <row r="29744" spans="1:17" x14ac:dyDescent="0.3">
      <c r="A29744" s="220" t="s">
        <v>797</v>
      </c>
      <c r="B29744" s="232" t="s">
        <v>453</v>
      </c>
      <c r="C29744" s="47">
        <v>1371.99999142</v>
      </c>
      <c r="D29744" s="49">
        <v>117</v>
      </c>
      <c r="E29744" s="49">
        <v>0</v>
      </c>
      <c r="F29744" s="48">
        <v>0</v>
      </c>
      <c r="H29744" s="49" t="s">
        <v>455</v>
      </c>
      <c r="I29744" s="49">
        <v>3273</v>
      </c>
      <c r="J29744" s="49">
        <v>45</v>
      </c>
      <c r="K29744" s="49">
        <v>0</v>
      </c>
      <c r="L29744" s="50">
        <v>0</v>
      </c>
      <c r="M29744" s="49" t="s">
        <v>455</v>
      </c>
      <c r="N29744" s="53">
        <v>3279.8834024354228</v>
      </c>
      <c r="O29744" s="137">
        <v>44777</v>
      </c>
      <c r="P29744" s="137">
        <f t="shared" si="1085"/>
        <v>44759</v>
      </c>
      <c r="Q29744" s="137">
        <f t="shared" si="1086"/>
        <v>44772</v>
      </c>
    </row>
    <row r="29745" spans="1:17" x14ac:dyDescent="0.3">
      <c r="A29745" s="220" t="s">
        <v>796</v>
      </c>
      <c r="B29745" s="232" t="s">
        <v>449</v>
      </c>
      <c r="C29745" s="47">
        <v>1665.00000286</v>
      </c>
      <c r="D29745" s="49">
        <v>333</v>
      </c>
      <c r="E29745" s="49" t="s">
        <v>487</v>
      </c>
      <c r="F29745" s="48">
        <v>12.870012847905821</v>
      </c>
      <c r="H29745" s="49" t="s">
        <v>459</v>
      </c>
      <c r="I29745" s="49">
        <v>8545</v>
      </c>
      <c r="J29745" s="49">
        <v>65</v>
      </c>
      <c r="K29745" s="49">
        <v>3</v>
      </c>
      <c r="L29745" s="50">
        <v>4.6153846153846156E-2</v>
      </c>
      <c r="M29745" s="49" t="s">
        <v>459</v>
      </c>
      <c r="N29745" s="53">
        <v>3903.9038971980985</v>
      </c>
      <c r="O29745" s="137">
        <v>44777</v>
      </c>
      <c r="P29745" s="137">
        <f t="shared" si="1085"/>
        <v>44759</v>
      </c>
      <c r="Q29745" s="137">
        <f t="shared" si="1086"/>
        <v>44772</v>
      </c>
    </row>
    <row r="29746" spans="1:17" x14ac:dyDescent="0.3">
      <c r="A29746" s="220" t="s">
        <v>450</v>
      </c>
      <c r="B29746" s="232" t="s">
        <v>450</v>
      </c>
      <c r="C29746" s="47">
        <v>3675.0000343299998</v>
      </c>
      <c r="D29746" s="49">
        <v>628</v>
      </c>
      <c r="E29746" s="49">
        <v>14</v>
      </c>
      <c r="F29746" s="48">
        <v>27.210884099551112</v>
      </c>
      <c r="H29746" s="49" t="s">
        <v>474</v>
      </c>
      <c r="I29746" s="49">
        <v>13989</v>
      </c>
      <c r="J29746" s="49">
        <v>156</v>
      </c>
      <c r="K29746" s="49">
        <v>14</v>
      </c>
      <c r="L29746" s="50">
        <v>8.9743589743589744E-2</v>
      </c>
      <c r="M29746" s="49" t="s">
        <v>474</v>
      </c>
      <c r="N29746" s="53">
        <v>4244.8979195299744</v>
      </c>
      <c r="O29746" s="137">
        <v>44777</v>
      </c>
      <c r="P29746" s="137">
        <f t="shared" si="1085"/>
        <v>44759</v>
      </c>
      <c r="Q29746" s="137">
        <f t="shared" si="1086"/>
        <v>44772</v>
      </c>
    </row>
    <row r="29747" spans="1:17" x14ac:dyDescent="0.3">
      <c r="A29747" s="220" t="s">
        <v>795</v>
      </c>
      <c r="B29747" s="232" t="s">
        <v>446</v>
      </c>
      <c r="C29747" s="47">
        <v>49074.999801639999</v>
      </c>
      <c r="D29747" s="49">
        <v>17660</v>
      </c>
      <c r="E29747" s="49">
        <v>171</v>
      </c>
      <c r="F29747" s="48">
        <v>24.889018367102533</v>
      </c>
      <c r="H29747" s="49" t="s">
        <v>474</v>
      </c>
      <c r="I29747" s="49">
        <v>274510</v>
      </c>
      <c r="J29747" s="49">
        <v>1939</v>
      </c>
      <c r="K29747" s="49">
        <v>186</v>
      </c>
      <c r="L29747" s="50">
        <v>9.5925734914904595E-2</v>
      </c>
      <c r="M29747" s="49" t="s">
        <v>474</v>
      </c>
      <c r="N29747" s="53">
        <v>3951.0952783237753</v>
      </c>
      <c r="O29747" s="137">
        <v>44777</v>
      </c>
      <c r="P29747" s="137">
        <f t="shared" si="1085"/>
        <v>44759</v>
      </c>
      <c r="Q29747" s="137">
        <f t="shared" si="1086"/>
        <v>44772</v>
      </c>
    </row>
    <row r="29748" spans="1:17" x14ac:dyDescent="0.3">
      <c r="A29748" s="220" t="s">
        <v>794</v>
      </c>
      <c r="B29748" s="232" t="s">
        <v>452</v>
      </c>
      <c r="C29748" s="47">
        <v>15924.000030519999</v>
      </c>
      <c r="D29748" s="49">
        <v>4856</v>
      </c>
      <c r="E29748" s="49">
        <v>46</v>
      </c>
      <c r="F29748" s="48">
        <v>20.633724437433262</v>
      </c>
      <c r="H29748" s="49" t="s">
        <v>474</v>
      </c>
      <c r="I29748" s="49">
        <v>83521</v>
      </c>
      <c r="J29748" s="49">
        <v>377</v>
      </c>
      <c r="K29748" s="49">
        <v>54</v>
      </c>
      <c r="L29748" s="50">
        <v>0.14323607427055704</v>
      </c>
      <c r="M29748" s="49" t="s">
        <v>474</v>
      </c>
      <c r="N29748" s="53">
        <v>2367.4955995820169</v>
      </c>
      <c r="O29748" s="137">
        <v>44777</v>
      </c>
      <c r="P29748" s="137">
        <f t="shared" si="1085"/>
        <v>44759</v>
      </c>
      <c r="Q29748" s="137">
        <f t="shared" si="1086"/>
        <v>44772</v>
      </c>
    </row>
    <row r="29749" spans="1:17" x14ac:dyDescent="0.3">
      <c r="A29749" s="220" t="s">
        <v>793</v>
      </c>
      <c r="B29749" s="232" t="s">
        <v>452</v>
      </c>
      <c r="C29749" s="47">
        <v>94000</v>
      </c>
      <c r="D29749" s="49">
        <v>31960</v>
      </c>
      <c r="E29749" s="49">
        <v>272</v>
      </c>
      <c r="F29749" s="48">
        <v>20.668693009118538</v>
      </c>
      <c r="H29749" s="49" t="s">
        <v>459</v>
      </c>
      <c r="I29749" s="49">
        <v>447118</v>
      </c>
      <c r="J29749" s="49">
        <v>2675</v>
      </c>
      <c r="K29749" s="49">
        <v>292</v>
      </c>
      <c r="L29749" s="50">
        <v>0.1091588785046729</v>
      </c>
      <c r="M29749" s="49" t="s">
        <v>455</v>
      </c>
      <c r="N29749" s="53">
        <v>2845.7446808510635</v>
      </c>
      <c r="O29749" s="137">
        <v>44777</v>
      </c>
      <c r="P29749" s="137">
        <f t="shared" si="1085"/>
        <v>44759</v>
      </c>
      <c r="Q29749" s="137">
        <f t="shared" si="1086"/>
        <v>44772</v>
      </c>
    </row>
    <row r="29750" spans="1:17" x14ac:dyDescent="0.3">
      <c r="A29750" s="220" t="s">
        <v>792</v>
      </c>
      <c r="B29750" s="232" t="s">
        <v>454</v>
      </c>
      <c r="C29750" s="47">
        <v>32517.00012207</v>
      </c>
      <c r="D29750" s="49">
        <v>5202</v>
      </c>
      <c r="E29750" s="49">
        <v>98</v>
      </c>
      <c r="F29750" s="48">
        <v>21.52720107550434</v>
      </c>
      <c r="H29750" s="49" t="s">
        <v>455</v>
      </c>
      <c r="I29750" s="49">
        <v>129922</v>
      </c>
      <c r="J29750" s="49">
        <v>1210</v>
      </c>
      <c r="K29750" s="49">
        <v>112</v>
      </c>
      <c r="L29750" s="50">
        <v>9.2561983471074374E-2</v>
      </c>
      <c r="M29750" s="49" t="s">
        <v>455</v>
      </c>
      <c r="N29750" s="53">
        <v>3721.1304716228933</v>
      </c>
      <c r="O29750" s="137">
        <v>44777</v>
      </c>
      <c r="P29750" s="137">
        <f t="shared" si="1085"/>
        <v>44759</v>
      </c>
      <c r="Q29750" s="137">
        <f t="shared" si="1086"/>
        <v>44772</v>
      </c>
    </row>
    <row r="29751" spans="1:17" x14ac:dyDescent="0.3">
      <c r="A29751" s="220" t="s">
        <v>791</v>
      </c>
      <c r="B29751" s="232" t="s">
        <v>441</v>
      </c>
      <c r="C29751" s="47">
        <v>41946.000350950002</v>
      </c>
      <c r="D29751" s="49">
        <v>12304</v>
      </c>
      <c r="E29751" s="49">
        <v>88</v>
      </c>
      <c r="F29751" s="48">
        <v>14.985253023228768</v>
      </c>
      <c r="H29751" s="49" t="s">
        <v>455</v>
      </c>
      <c r="I29751" s="49">
        <v>199113</v>
      </c>
      <c r="J29751" s="49">
        <v>1286</v>
      </c>
      <c r="K29751" s="49">
        <v>93</v>
      </c>
      <c r="L29751" s="50">
        <v>7.2317262830482121E-2</v>
      </c>
      <c r="M29751" s="49" t="s">
        <v>455</v>
      </c>
      <c r="N29751" s="53">
        <v>3065.8465389796679</v>
      </c>
      <c r="O29751" s="137">
        <v>44777</v>
      </c>
      <c r="P29751" s="137">
        <f t="shared" si="1085"/>
        <v>44759</v>
      </c>
      <c r="Q29751" s="137">
        <f t="shared" si="1086"/>
        <v>44772</v>
      </c>
    </row>
    <row r="29752" spans="1:17" x14ac:dyDescent="0.3">
      <c r="A29752" s="220" t="s">
        <v>790</v>
      </c>
      <c r="B29752" s="232" t="s">
        <v>453</v>
      </c>
      <c r="C29752" s="47">
        <v>693.99999475000004</v>
      </c>
      <c r="D29752" s="49">
        <v>116</v>
      </c>
      <c r="E29752" s="49" t="s">
        <v>487</v>
      </c>
      <c r="F29752" s="48">
        <v>10.292301436443408</v>
      </c>
      <c r="H29752" s="49" t="s">
        <v>474</v>
      </c>
      <c r="I29752" s="49">
        <v>1972</v>
      </c>
      <c r="J29752" s="49">
        <v>26</v>
      </c>
      <c r="K29752" s="49">
        <v>1</v>
      </c>
      <c r="L29752" s="50">
        <v>3.8461538461538464E-2</v>
      </c>
      <c r="M29752" s="49" t="s">
        <v>474</v>
      </c>
      <c r="N29752" s="53">
        <v>3746.3977228654003</v>
      </c>
      <c r="O29752" s="137">
        <v>44777</v>
      </c>
      <c r="P29752" s="137">
        <f t="shared" si="1085"/>
        <v>44759</v>
      </c>
      <c r="Q29752" s="137">
        <f t="shared" si="1086"/>
        <v>44772</v>
      </c>
    </row>
    <row r="29753" spans="1:17" x14ac:dyDescent="0.3">
      <c r="A29753" s="220" t="s">
        <v>789</v>
      </c>
      <c r="B29753" s="232" t="s">
        <v>444</v>
      </c>
      <c r="C29753" s="47">
        <v>18618.000106809999</v>
      </c>
      <c r="D29753" s="49">
        <v>3904</v>
      </c>
      <c r="E29753" s="49">
        <v>39</v>
      </c>
      <c r="F29753" s="48">
        <v>14.962478621403278</v>
      </c>
      <c r="H29753" s="49" t="s">
        <v>474</v>
      </c>
      <c r="I29753" s="49">
        <v>94454</v>
      </c>
      <c r="J29753" s="49">
        <v>475</v>
      </c>
      <c r="K29753" s="49">
        <v>43</v>
      </c>
      <c r="L29753" s="50">
        <v>9.0526315789473691E-2</v>
      </c>
      <c r="M29753" s="49" t="s">
        <v>474</v>
      </c>
      <c r="N29753" s="53">
        <v>2551.2944315982513</v>
      </c>
      <c r="O29753" s="137">
        <v>44777</v>
      </c>
      <c r="P29753" s="137">
        <f t="shared" si="1085"/>
        <v>44759</v>
      </c>
      <c r="Q29753" s="137">
        <f t="shared" si="1086"/>
        <v>44772</v>
      </c>
    </row>
    <row r="29754" spans="1:17" x14ac:dyDescent="0.3">
      <c r="A29754" s="220" t="s">
        <v>788</v>
      </c>
      <c r="B29754" s="232" t="s">
        <v>446</v>
      </c>
      <c r="C29754" s="47">
        <v>72361.999694819999</v>
      </c>
      <c r="D29754" s="49">
        <v>20710</v>
      </c>
      <c r="E29754" s="49">
        <v>208</v>
      </c>
      <c r="F29754" s="48">
        <v>20.531691937483039</v>
      </c>
      <c r="H29754" s="49" t="s">
        <v>455</v>
      </c>
      <c r="I29754" s="49">
        <v>430609</v>
      </c>
      <c r="J29754" s="49">
        <v>2962</v>
      </c>
      <c r="K29754" s="49">
        <v>231</v>
      </c>
      <c r="L29754" s="50">
        <v>7.7987846049966239E-2</v>
      </c>
      <c r="M29754" s="49" t="s">
        <v>474</v>
      </c>
      <c r="N29754" s="53">
        <v>4093.3086599208968</v>
      </c>
      <c r="O29754" s="137">
        <v>44777</v>
      </c>
      <c r="P29754" s="137">
        <f t="shared" si="1085"/>
        <v>44759</v>
      </c>
      <c r="Q29754" s="137">
        <f t="shared" si="1086"/>
        <v>44772</v>
      </c>
    </row>
    <row r="29755" spans="1:17" x14ac:dyDescent="0.3">
      <c r="A29755" s="220" t="s">
        <v>449</v>
      </c>
      <c r="B29755" s="232" t="s">
        <v>444</v>
      </c>
      <c r="C29755" s="47">
        <v>33260.999954220002</v>
      </c>
      <c r="D29755" s="49">
        <v>6319</v>
      </c>
      <c r="E29755" s="49">
        <v>63</v>
      </c>
      <c r="F29755" s="48">
        <v>13.529358727018849</v>
      </c>
      <c r="H29755" s="49" t="s">
        <v>455</v>
      </c>
      <c r="I29755" s="49">
        <v>171655</v>
      </c>
      <c r="J29755" s="49">
        <v>888</v>
      </c>
      <c r="K29755" s="49">
        <v>70</v>
      </c>
      <c r="L29755" s="50">
        <v>7.8828828828828829E-2</v>
      </c>
      <c r="M29755" s="49" t="s">
        <v>455</v>
      </c>
      <c r="N29755" s="53">
        <v>2669.7934554650533</v>
      </c>
      <c r="O29755" s="137">
        <v>44777</v>
      </c>
      <c r="P29755" s="137">
        <f t="shared" si="1085"/>
        <v>44759</v>
      </c>
      <c r="Q29755" s="137">
        <f t="shared" si="1086"/>
        <v>44772</v>
      </c>
    </row>
    <row r="29756" spans="1:17" x14ac:dyDescent="0.3">
      <c r="A29756" s="220" t="s">
        <v>787</v>
      </c>
      <c r="B29756" s="232" t="s">
        <v>452</v>
      </c>
      <c r="C29756" s="47">
        <v>9205.9999961899994</v>
      </c>
      <c r="D29756" s="49">
        <v>2562</v>
      </c>
      <c r="E29756" s="49">
        <v>14</v>
      </c>
      <c r="F29756" s="48">
        <v>10.862480995153819</v>
      </c>
      <c r="H29756" s="49" t="s">
        <v>455</v>
      </c>
      <c r="I29756" s="49">
        <v>36963</v>
      </c>
      <c r="J29756" s="49">
        <v>268</v>
      </c>
      <c r="K29756" s="49">
        <v>14</v>
      </c>
      <c r="L29756" s="50">
        <v>5.2238805970149252E-2</v>
      </c>
      <c r="M29756" s="49" t="s">
        <v>455</v>
      </c>
      <c r="N29756" s="53">
        <v>2911.1449067012236</v>
      </c>
      <c r="O29756" s="137">
        <v>44777</v>
      </c>
      <c r="P29756" s="137">
        <f t="shared" si="1085"/>
        <v>44759</v>
      </c>
      <c r="Q29756" s="137">
        <f t="shared" si="1086"/>
        <v>44772</v>
      </c>
    </row>
    <row r="29757" spans="1:17" x14ac:dyDescent="0.3">
      <c r="A29757" s="220" t="s">
        <v>786</v>
      </c>
      <c r="B29757" s="232" t="s">
        <v>441</v>
      </c>
      <c r="C29757" s="47">
        <v>21287.000030520001</v>
      </c>
      <c r="D29757" s="49">
        <v>6327</v>
      </c>
      <c r="E29757" s="49">
        <v>40</v>
      </c>
      <c r="F29757" s="48">
        <v>13.422008047383191</v>
      </c>
      <c r="H29757" s="49" t="s">
        <v>455</v>
      </c>
      <c r="I29757" s="49">
        <v>97160</v>
      </c>
      <c r="J29757" s="49">
        <v>712</v>
      </c>
      <c r="K29757" s="49">
        <v>42</v>
      </c>
      <c r="L29757" s="50">
        <v>5.8988764044943819E-2</v>
      </c>
      <c r="M29757" s="49" t="s">
        <v>455</v>
      </c>
      <c r="N29757" s="53">
        <v>3344.7644054078914</v>
      </c>
      <c r="O29757" s="137">
        <v>44777</v>
      </c>
      <c r="P29757" s="137">
        <f t="shared" si="1085"/>
        <v>44759</v>
      </c>
      <c r="Q29757" s="137">
        <f t="shared" si="1086"/>
        <v>44772</v>
      </c>
    </row>
    <row r="29758" spans="1:17" x14ac:dyDescent="0.3">
      <c r="A29758" s="220" t="s">
        <v>785</v>
      </c>
      <c r="B29758" s="232" t="s">
        <v>450</v>
      </c>
      <c r="C29758" s="47">
        <v>8470.0000076300003</v>
      </c>
      <c r="D29758" s="49">
        <v>1674</v>
      </c>
      <c r="E29758" s="49">
        <v>15</v>
      </c>
      <c r="F29758" s="48">
        <v>12.649687962968125</v>
      </c>
      <c r="H29758" s="49" t="s">
        <v>474</v>
      </c>
      <c r="I29758" s="49">
        <v>33881</v>
      </c>
      <c r="J29758" s="49">
        <v>267</v>
      </c>
      <c r="K29758" s="49">
        <v>15</v>
      </c>
      <c r="L29758" s="50">
        <v>5.6179775280898875E-2</v>
      </c>
      <c r="M29758" s="49" t="s">
        <v>474</v>
      </c>
      <c r="N29758" s="53">
        <v>3152.3022403716564</v>
      </c>
      <c r="O29758" s="137">
        <v>44777</v>
      </c>
      <c r="P29758" s="137">
        <f t="shared" si="1085"/>
        <v>44759</v>
      </c>
      <c r="Q29758" s="137">
        <f t="shared" si="1086"/>
        <v>44772</v>
      </c>
    </row>
    <row r="29759" spans="1:17" x14ac:dyDescent="0.3">
      <c r="A29759" s="220" t="s">
        <v>784</v>
      </c>
      <c r="B29759" s="232" t="s">
        <v>449</v>
      </c>
      <c r="C29759" s="47">
        <v>1551.0000128700001</v>
      </c>
      <c r="D29759" s="49">
        <v>270</v>
      </c>
      <c r="E29759" s="49" t="s">
        <v>487</v>
      </c>
      <c r="F29759" s="48">
        <v>9.2106474320910738</v>
      </c>
      <c r="H29759" s="49" t="s">
        <v>459</v>
      </c>
      <c r="I29759" s="49">
        <v>10127</v>
      </c>
      <c r="J29759" s="49">
        <v>63</v>
      </c>
      <c r="K29759" s="49">
        <v>3</v>
      </c>
      <c r="L29759" s="50">
        <v>4.7619047619047616E-2</v>
      </c>
      <c r="M29759" s="49" t="s">
        <v>474</v>
      </c>
      <c r="N29759" s="53">
        <v>4061.8955175521628</v>
      </c>
      <c r="O29759" s="137">
        <v>44777</v>
      </c>
      <c r="P29759" s="137">
        <f t="shared" si="1085"/>
        <v>44759</v>
      </c>
      <c r="Q29759" s="137">
        <f t="shared" si="1086"/>
        <v>44772</v>
      </c>
    </row>
    <row r="29760" spans="1:17" x14ac:dyDescent="0.3">
      <c r="A29760" s="220" t="s">
        <v>783</v>
      </c>
      <c r="B29760" s="232" t="s">
        <v>450</v>
      </c>
      <c r="C29760" s="47">
        <v>29728.999755860001</v>
      </c>
      <c r="D29760" s="49">
        <v>6192</v>
      </c>
      <c r="E29760" s="49">
        <v>92</v>
      </c>
      <c r="F29760" s="48">
        <v>22.104438848916374</v>
      </c>
      <c r="H29760" s="49" t="s">
        <v>474</v>
      </c>
      <c r="I29760" s="49">
        <v>116546</v>
      </c>
      <c r="J29760" s="49">
        <v>953</v>
      </c>
      <c r="K29760" s="49">
        <v>107</v>
      </c>
      <c r="L29760" s="50">
        <v>0.11227701993704092</v>
      </c>
      <c r="M29760" s="49" t="s">
        <v>455</v>
      </c>
      <c r="N29760" s="53">
        <v>3205.6241643721983</v>
      </c>
      <c r="O29760" s="137">
        <v>44777</v>
      </c>
      <c r="P29760" s="137">
        <f t="shared" si="1085"/>
        <v>44759</v>
      </c>
      <c r="Q29760" s="137">
        <f t="shared" si="1086"/>
        <v>44772</v>
      </c>
    </row>
    <row r="29761" spans="1:17" x14ac:dyDescent="0.3">
      <c r="A29761" s="220" t="s">
        <v>782</v>
      </c>
      <c r="B29761" s="232" t="s">
        <v>447</v>
      </c>
      <c r="C29761" s="47">
        <v>959.99999582999999</v>
      </c>
      <c r="D29761" s="49">
        <v>79</v>
      </c>
      <c r="E29761" s="49" t="s">
        <v>487</v>
      </c>
      <c r="F29761" s="48">
        <v>14.880952445591516</v>
      </c>
      <c r="H29761" s="49" t="s">
        <v>474</v>
      </c>
      <c r="I29761" s="49">
        <v>2766</v>
      </c>
      <c r="J29761" s="49">
        <v>23</v>
      </c>
      <c r="K29761" s="49">
        <v>2</v>
      </c>
      <c r="L29761" s="50">
        <v>8.6956521739130432E-2</v>
      </c>
      <c r="M29761" s="49" t="s">
        <v>474</v>
      </c>
      <c r="N29761" s="53">
        <v>2395.8333437402343</v>
      </c>
      <c r="O29761" s="137">
        <v>44777</v>
      </c>
      <c r="P29761" s="137">
        <f t="shared" si="1085"/>
        <v>44759</v>
      </c>
      <c r="Q29761" s="137">
        <f t="shared" si="1086"/>
        <v>44772</v>
      </c>
    </row>
    <row r="29762" spans="1:17" x14ac:dyDescent="0.3">
      <c r="A29762" s="220" t="s">
        <v>781</v>
      </c>
      <c r="B29762" s="232" t="s">
        <v>451</v>
      </c>
      <c r="C29762" s="47">
        <v>69.999999090000003</v>
      </c>
      <c r="D29762" s="49">
        <v>10</v>
      </c>
      <c r="E29762" s="49">
        <v>0</v>
      </c>
      <c r="F29762" s="48">
        <v>0</v>
      </c>
      <c r="H29762" s="49" t="s">
        <v>459</v>
      </c>
      <c r="I29762" s="49">
        <v>153</v>
      </c>
      <c r="J29762" s="49">
        <v>0</v>
      </c>
      <c r="K29762" s="49">
        <v>0</v>
      </c>
      <c r="L29762" s="50">
        <v>0</v>
      </c>
      <c r="M29762" s="49" t="s">
        <v>459</v>
      </c>
      <c r="N29762" s="53">
        <v>0</v>
      </c>
      <c r="O29762" s="137">
        <v>44777</v>
      </c>
      <c r="P29762" s="137">
        <f t="shared" si="1085"/>
        <v>44759</v>
      </c>
      <c r="Q29762" s="137">
        <f t="shared" si="1086"/>
        <v>44772</v>
      </c>
    </row>
    <row r="29763" spans="1:17" x14ac:dyDescent="0.3">
      <c r="A29763" s="220" t="s">
        <v>780</v>
      </c>
      <c r="B29763" s="232" t="s">
        <v>441</v>
      </c>
      <c r="C29763" s="47">
        <v>19663.999855040001</v>
      </c>
      <c r="D29763" s="49">
        <v>3701</v>
      </c>
      <c r="E29763" s="49">
        <v>47</v>
      </c>
      <c r="F29763" s="48">
        <v>17.072532963238409</v>
      </c>
      <c r="H29763" s="49" t="s">
        <v>455</v>
      </c>
      <c r="I29763" s="49">
        <v>97735</v>
      </c>
      <c r="J29763" s="49">
        <v>530</v>
      </c>
      <c r="K29763" s="49">
        <v>49</v>
      </c>
      <c r="L29763" s="50">
        <v>9.2452830188679239E-2</v>
      </c>
      <c r="M29763" s="49" t="s">
        <v>455</v>
      </c>
      <c r="N29763" s="53">
        <v>2695.2807358984892</v>
      </c>
      <c r="O29763" s="137">
        <v>44777</v>
      </c>
      <c r="P29763" s="137">
        <f t="shared" si="1085"/>
        <v>44759</v>
      </c>
      <c r="Q29763" s="137">
        <f t="shared" si="1086"/>
        <v>44772</v>
      </c>
    </row>
    <row r="29764" spans="1:17" x14ac:dyDescent="0.3">
      <c r="A29764" s="220" t="s">
        <v>779</v>
      </c>
      <c r="B29764" s="232" t="s">
        <v>447</v>
      </c>
      <c r="C29764" s="47">
        <v>6109.9999733000004</v>
      </c>
      <c r="D29764" s="49">
        <v>1349</v>
      </c>
      <c r="E29764" s="49">
        <v>20</v>
      </c>
      <c r="F29764" s="48">
        <v>23.380874546875976</v>
      </c>
      <c r="H29764" s="49" t="s">
        <v>474</v>
      </c>
      <c r="I29764" s="49">
        <v>31741</v>
      </c>
      <c r="J29764" s="49">
        <v>247</v>
      </c>
      <c r="K29764" s="49">
        <v>22</v>
      </c>
      <c r="L29764" s="50">
        <v>8.9068825910931168E-2</v>
      </c>
      <c r="M29764" s="49" t="s">
        <v>474</v>
      </c>
      <c r="N29764" s="53">
        <v>4042.5532091548562</v>
      </c>
      <c r="O29764" s="137">
        <v>44777</v>
      </c>
      <c r="P29764" s="137">
        <f t="shared" si="1085"/>
        <v>44759</v>
      </c>
      <c r="Q29764" s="137">
        <f t="shared" si="1086"/>
        <v>44772</v>
      </c>
    </row>
    <row r="29765" spans="1:17" x14ac:dyDescent="0.3">
      <c r="A29765" s="220" t="s">
        <v>778</v>
      </c>
      <c r="B29765" s="232" t="s">
        <v>448</v>
      </c>
      <c r="C29765" s="47">
        <v>1538.0000152600001</v>
      </c>
      <c r="D29765" s="49">
        <v>293</v>
      </c>
      <c r="E29765" s="49" t="s">
        <v>487</v>
      </c>
      <c r="F29765" s="48">
        <v>18.577001487609579</v>
      </c>
      <c r="H29765" s="49" t="s">
        <v>474</v>
      </c>
      <c r="I29765" s="49">
        <v>4892</v>
      </c>
      <c r="J29765" s="49">
        <v>35</v>
      </c>
      <c r="K29765" s="49">
        <v>4</v>
      </c>
      <c r="L29765" s="50">
        <v>0.11428571428571428</v>
      </c>
      <c r="M29765" s="49" t="s">
        <v>474</v>
      </c>
      <c r="N29765" s="53">
        <v>2275.6826822321727</v>
      </c>
      <c r="O29765" s="137">
        <v>44777</v>
      </c>
      <c r="P29765" s="137">
        <f t="shared" si="1085"/>
        <v>44759</v>
      </c>
      <c r="Q29765" s="137">
        <f t="shared" si="1086"/>
        <v>44772</v>
      </c>
    </row>
    <row r="29766" spans="1:17" x14ac:dyDescent="0.3">
      <c r="A29766" s="220" t="s">
        <v>777</v>
      </c>
      <c r="B29766" s="232" t="s">
        <v>453</v>
      </c>
      <c r="C29766" s="47">
        <v>7171.9999847400004</v>
      </c>
      <c r="D29766" s="49">
        <v>1688</v>
      </c>
      <c r="E29766" s="49">
        <v>28</v>
      </c>
      <c r="F29766" s="48">
        <v>27.886224264576647</v>
      </c>
      <c r="H29766" s="49" t="s">
        <v>455</v>
      </c>
      <c r="I29766" s="49">
        <v>58838</v>
      </c>
      <c r="J29766" s="49">
        <v>529</v>
      </c>
      <c r="K29766" s="49">
        <v>32</v>
      </c>
      <c r="L29766" s="50">
        <v>6.0491493383742913E-2</v>
      </c>
      <c r="M29766" s="49" t="s">
        <v>455</v>
      </c>
      <c r="N29766" s="53">
        <v>7375.9063179805253</v>
      </c>
      <c r="O29766" s="137">
        <v>44777</v>
      </c>
      <c r="P29766" s="137">
        <f t="shared" si="1085"/>
        <v>44759</v>
      </c>
      <c r="Q29766" s="137">
        <f t="shared" si="1086"/>
        <v>44772</v>
      </c>
    </row>
    <row r="29767" spans="1:17" x14ac:dyDescent="0.3">
      <c r="A29767" s="220" t="s">
        <v>776</v>
      </c>
      <c r="B29767" s="232" t="s">
        <v>449</v>
      </c>
      <c r="C29767" s="47">
        <v>17767.999923709998</v>
      </c>
      <c r="D29767" s="49">
        <v>3786</v>
      </c>
      <c r="E29767" s="49">
        <v>50</v>
      </c>
      <c r="F29767" s="48">
        <v>20.100340988086003</v>
      </c>
      <c r="H29767" s="49" t="s">
        <v>474</v>
      </c>
      <c r="I29767" s="49">
        <v>110583</v>
      </c>
      <c r="J29767" s="49">
        <v>886</v>
      </c>
      <c r="K29767" s="49">
        <v>55</v>
      </c>
      <c r="L29767" s="50">
        <v>6.2076749435665914E-2</v>
      </c>
      <c r="M29767" s="49" t="s">
        <v>474</v>
      </c>
      <c r="N29767" s="53">
        <v>4986.4925923243773</v>
      </c>
      <c r="O29767" s="137">
        <v>44777</v>
      </c>
      <c r="P29767" s="137">
        <f t="shared" si="1085"/>
        <v>44759</v>
      </c>
      <c r="Q29767" s="137">
        <f t="shared" si="1086"/>
        <v>44772</v>
      </c>
    </row>
    <row r="29768" spans="1:17" x14ac:dyDescent="0.3">
      <c r="A29768" s="220" t="s">
        <v>775</v>
      </c>
      <c r="B29768" s="232" t="s">
        <v>446</v>
      </c>
      <c r="C29768" s="47">
        <v>11315.000030519999</v>
      </c>
      <c r="D29768" s="49">
        <v>1879</v>
      </c>
      <c r="E29768" s="49">
        <v>18</v>
      </c>
      <c r="F29768" s="48">
        <v>11.362918976989155</v>
      </c>
      <c r="H29768" s="49" t="s">
        <v>459</v>
      </c>
      <c r="I29768" s="49">
        <v>63718</v>
      </c>
      <c r="J29768" s="49">
        <v>332</v>
      </c>
      <c r="K29768" s="49">
        <v>19</v>
      </c>
      <c r="L29768" s="50">
        <v>5.7228915662650599E-2</v>
      </c>
      <c r="M29768" s="49" t="s">
        <v>474</v>
      </c>
      <c r="N29768" s="53">
        <v>2934.1581891691994</v>
      </c>
      <c r="O29768" s="137">
        <v>44777</v>
      </c>
      <c r="P29768" s="137">
        <f t="shared" si="1085"/>
        <v>44759</v>
      </c>
      <c r="Q29768" s="137">
        <f t="shared" si="1086"/>
        <v>44772</v>
      </c>
    </row>
    <row r="29769" spans="1:17" x14ac:dyDescent="0.3">
      <c r="A29769" s="220" t="s">
        <v>774</v>
      </c>
      <c r="B29769" s="232" t="s">
        <v>450</v>
      </c>
      <c r="C29769" s="47">
        <v>6752.0000610400002</v>
      </c>
      <c r="D29769" s="49">
        <v>1260</v>
      </c>
      <c r="E29769" s="49">
        <v>8</v>
      </c>
      <c r="F29769" s="48">
        <v>8.4631008036536528</v>
      </c>
      <c r="H29769" s="49" t="s">
        <v>459</v>
      </c>
      <c r="I29769" s="49">
        <v>23521</v>
      </c>
      <c r="J29769" s="49">
        <v>161</v>
      </c>
      <c r="K29769" s="49">
        <v>9</v>
      </c>
      <c r="L29769" s="50">
        <v>5.5900621118012424E-2</v>
      </c>
      <c r="M29769" s="49" t="s">
        <v>474</v>
      </c>
      <c r="N29769" s="53">
        <v>2384.4786514294169</v>
      </c>
      <c r="O29769" s="137">
        <v>44777</v>
      </c>
      <c r="P29769" s="137">
        <f t="shared" si="1085"/>
        <v>44759</v>
      </c>
      <c r="Q29769" s="137">
        <f t="shared" si="1086"/>
        <v>44772</v>
      </c>
    </row>
    <row r="29770" spans="1:17" x14ac:dyDescent="0.3">
      <c r="A29770" s="220" t="s">
        <v>773</v>
      </c>
      <c r="B29770" s="232" t="s">
        <v>447</v>
      </c>
      <c r="C29770" s="47">
        <v>5325.0000610400002</v>
      </c>
      <c r="D29770" s="49">
        <v>1043</v>
      </c>
      <c r="E29770" s="49">
        <v>11</v>
      </c>
      <c r="F29770" s="48">
        <v>14.755197684651886</v>
      </c>
      <c r="H29770" s="49" t="s">
        <v>455</v>
      </c>
      <c r="I29770" s="49">
        <v>54489</v>
      </c>
      <c r="J29770" s="49">
        <v>256</v>
      </c>
      <c r="K29770" s="49">
        <v>14</v>
      </c>
      <c r="L29770" s="50">
        <v>5.46875E-2</v>
      </c>
      <c r="M29770" s="49" t="s">
        <v>455</v>
      </c>
      <c r="N29770" s="53">
        <v>4807.5116819811237</v>
      </c>
      <c r="O29770" s="137">
        <v>44777</v>
      </c>
      <c r="P29770" s="137">
        <f t="shared" si="1085"/>
        <v>44759</v>
      </c>
      <c r="Q29770" s="137">
        <f t="shared" si="1086"/>
        <v>44772</v>
      </c>
    </row>
    <row r="29771" spans="1:17" x14ac:dyDescent="0.3">
      <c r="A29771" s="220" t="s">
        <v>772</v>
      </c>
      <c r="B29771" s="232" t="s">
        <v>443</v>
      </c>
      <c r="C29771" s="47">
        <v>7749.0000343299998</v>
      </c>
      <c r="D29771" s="49">
        <v>1609</v>
      </c>
      <c r="E29771" s="49">
        <v>11</v>
      </c>
      <c r="F29771" s="48">
        <v>10.13955713296394</v>
      </c>
      <c r="H29771" s="49" t="s">
        <v>474</v>
      </c>
      <c r="I29771" s="49">
        <v>25528</v>
      </c>
      <c r="J29771" s="49">
        <v>190</v>
      </c>
      <c r="K29771" s="49">
        <v>12</v>
      </c>
      <c r="L29771" s="50">
        <v>6.3157894736842107E-2</v>
      </c>
      <c r="M29771" s="49" t="s">
        <v>474</v>
      </c>
      <c r="N29771" s="53">
        <v>2451.9292703349165</v>
      </c>
      <c r="O29771" s="137">
        <v>44777</v>
      </c>
      <c r="P29771" s="137">
        <f t="shared" si="1085"/>
        <v>44759</v>
      </c>
      <c r="Q29771" s="137">
        <f t="shared" si="1086"/>
        <v>44772</v>
      </c>
    </row>
    <row r="29772" spans="1:17" x14ac:dyDescent="0.3">
      <c r="A29772" s="220" t="s">
        <v>771</v>
      </c>
      <c r="B29772" s="232" t="s">
        <v>450</v>
      </c>
      <c r="C29772" s="47">
        <v>7560.9999618499996</v>
      </c>
      <c r="D29772" s="49">
        <v>1227</v>
      </c>
      <c r="E29772" s="49">
        <v>14</v>
      </c>
      <c r="F29772" s="48">
        <v>13.22576385459104</v>
      </c>
      <c r="H29772" s="49" t="s">
        <v>459</v>
      </c>
      <c r="I29772" s="49">
        <v>35334</v>
      </c>
      <c r="J29772" s="49">
        <v>345</v>
      </c>
      <c r="K29772" s="49">
        <v>14</v>
      </c>
      <c r="L29772" s="50">
        <v>4.0579710144927533E-2</v>
      </c>
      <c r="M29772" s="49" t="s">
        <v>455</v>
      </c>
      <c r="N29772" s="53">
        <v>4562.8885298339101</v>
      </c>
      <c r="O29772" s="137">
        <v>44777</v>
      </c>
      <c r="P29772" s="137">
        <f t="shared" si="1085"/>
        <v>44759</v>
      </c>
      <c r="Q29772" s="137">
        <f t="shared" si="1086"/>
        <v>44772</v>
      </c>
    </row>
    <row r="29773" spans="1:17" x14ac:dyDescent="0.3">
      <c r="A29773" s="220" t="s">
        <v>448</v>
      </c>
      <c r="B29773" s="232" t="s">
        <v>448</v>
      </c>
      <c r="C29773" s="47">
        <v>4966.0000038099997</v>
      </c>
      <c r="D29773" s="49">
        <v>1332</v>
      </c>
      <c r="E29773" s="49">
        <v>15</v>
      </c>
      <c r="F29773" s="48">
        <v>21.575283338835142</v>
      </c>
      <c r="H29773" s="49" t="s">
        <v>474</v>
      </c>
      <c r="I29773" s="49">
        <v>25513</v>
      </c>
      <c r="J29773" s="49">
        <v>138</v>
      </c>
      <c r="K29773" s="49">
        <v>19</v>
      </c>
      <c r="L29773" s="50">
        <v>0.13768115942028986</v>
      </c>
      <c r="M29773" s="49" t="s">
        <v>474</v>
      </c>
      <c r="N29773" s="53">
        <v>2778.8964940419664</v>
      </c>
      <c r="O29773" s="137">
        <v>44777</v>
      </c>
      <c r="P29773" s="137">
        <f t="shared" si="1085"/>
        <v>44759</v>
      </c>
      <c r="Q29773" s="137">
        <f t="shared" si="1086"/>
        <v>44772</v>
      </c>
    </row>
    <row r="29774" spans="1:17" x14ac:dyDescent="0.3">
      <c r="A29774" s="220" t="s">
        <v>770</v>
      </c>
      <c r="B29774" s="232" t="s">
        <v>453</v>
      </c>
      <c r="C29774" s="47">
        <v>756.99999379999997</v>
      </c>
      <c r="D29774" s="49">
        <v>56</v>
      </c>
      <c r="E29774" s="49" t="s">
        <v>487</v>
      </c>
      <c r="F29774" s="48">
        <v>28.307228010668748</v>
      </c>
      <c r="H29774" s="49" t="s">
        <v>459</v>
      </c>
      <c r="I29774" s="49">
        <v>748</v>
      </c>
      <c r="J29774" s="49">
        <v>9</v>
      </c>
      <c r="K29774" s="49">
        <v>3</v>
      </c>
      <c r="L29774" s="50">
        <v>0.33333333333333331</v>
      </c>
      <c r="M29774" s="49" t="s">
        <v>455</v>
      </c>
      <c r="N29774" s="53">
        <v>1188.9035764480875</v>
      </c>
      <c r="O29774" s="137">
        <v>44777</v>
      </c>
      <c r="P29774" s="137">
        <f t="shared" si="1085"/>
        <v>44759</v>
      </c>
      <c r="Q29774" s="137">
        <f t="shared" si="1086"/>
        <v>44772</v>
      </c>
    </row>
    <row r="29775" spans="1:17" x14ac:dyDescent="0.3">
      <c r="A29775" s="220" t="s">
        <v>769</v>
      </c>
      <c r="B29775" s="232" t="s">
        <v>443</v>
      </c>
      <c r="C29775" s="47">
        <v>14833.000038149999</v>
      </c>
      <c r="D29775" s="49">
        <v>4612</v>
      </c>
      <c r="E29775" s="49">
        <v>44</v>
      </c>
      <c r="F29775" s="48">
        <v>21.188277049644817</v>
      </c>
      <c r="H29775" s="49" t="s">
        <v>474</v>
      </c>
      <c r="I29775" s="49">
        <v>67800</v>
      </c>
      <c r="J29775" s="49">
        <v>415</v>
      </c>
      <c r="K29775" s="49">
        <v>47</v>
      </c>
      <c r="L29775" s="50">
        <v>0.11325301204819277</v>
      </c>
      <c r="M29775" s="49" t="s">
        <v>474</v>
      </c>
      <c r="N29775" s="53">
        <v>2797.8156740553718</v>
      </c>
      <c r="O29775" s="137">
        <v>44777</v>
      </c>
      <c r="P29775" s="137">
        <f t="shared" si="1085"/>
        <v>44759</v>
      </c>
      <c r="Q29775" s="137">
        <f t="shared" si="1086"/>
        <v>44772</v>
      </c>
    </row>
    <row r="29776" spans="1:17" x14ac:dyDescent="0.3">
      <c r="A29776" s="220" t="s">
        <v>768</v>
      </c>
      <c r="B29776" s="232" t="s">
        <v>443</v>
      </c>
      <c r="C29776" s="47">
        <v>10639.000019069999</v>
      </c>
      <c r="D29776" s="49">
        <v>2476</v>
      </c>
      <c r="E29776" s="49">
        <v>26</v>
      </c>
      <c r="F29776" s="48">
        <v>17.455990730463391</v>
      </c>
      <c r="H29776" s="49" t="s">
        <v>474</v>
      </c>
      <c r="I29776" s="49">
        <v>39436</v>
      </c>
      <c r="J29776" s="49">
        <v>266</v>
      </c>
      <c r="K29776" s="49">
        <v>29</v>
      </c>
      <c r="L29776" s="50">
        <v>0.10902255639097744</v>
      </c>
      <c r="M29776" s="49" t="s">
        <v>474</v>
      </c>
      <c r="N29776" s="53">
        <v>2500.2349800094485</v>
      </c>
      <c r="O29776" s="137">
        <v>44777</v>
      </c>
      <c r="P29776" s="137">
        <f t="shared" si="1085"/>
        <v>44759</v>
      </c>
      <c r="Q29776" s="137">
        <f t="shared" si="1086"/>
        <v>44772</v>
      </c>
    </row>
    <row r="29777" spans="1:17" x14ac:dyDescent="0.3">
      <c r="A29777" s="220" t="s">
        <v>767</v>
      </c>
      <c r="B29777" s="232" t="s">
        <v>441</v>
      </c>
      <c r="C29777" s="47">
        <v>2666.99999428</v>
      </c>
      <c r="D29777" s="49">
        <v>470</v>
      </c>
      <c r="E29777" s="49" t="s">
        <v>487</v>
      </c>
      <c r="F29777" s="48">
        <v>10.712946618937618</v>
      </c>
      <c r="H29777" s="49" t="s">
        <v>474</v>
      </c>
      <c r="I29777" s="49">
        <v>9245</v>
      </c>
      <c r="J29777" s="49">
        <v>79</v>
      </c>
      <c r="K29777" s="49">
        <v>4</v>
      </c>
      <c r="L29777" s="50">
        <v>5.0632911392405063E-2</v>
      </c>
      <c r="M29777" s="49" t="s">
        <v>474</v>
      </c>
      <c r="N29777" s="53">
        <v>2962.1297401362513</v>
      </c>
      <c r="O29777" s="137">
        <v>44777</v>
      </c>
      <c r="P29777" s="137">
        <f t="shared" si="1085"/>
        <v>44759</v>
      </c>
      <c r="Q29777" s="137">
        <f t="shared" si="1086"/>
        <v>44772</v>
      </c>
    </row>
    <row r="29778" spans="1:17" x14ac:dyDescent="0.3">
      <c r="A29778" s="220" t="s">
        <v>766</v>
      </c>
      <c r="B29778" s="232" t="s">
        <v>441</v>
      </c>
      <c r="C29778" s="47">
        <v>6850.9999828299997</v>
      </c>
      <c r="D29778" s="49">
        <v>744</v>
      </c>
      <c r="E29778" s="49">
        <v>12</v>
      </c>
      <c r="F29778" s="48">
        <v>12.511207988483893</v>
      </c>
      <c r="H29778" s="49" t="s">
        <v>455</v>
      </c>
      <c r="I29778" s="49">
        <v>23147</v>
      </c>
      <c r="J29778" s="49">
        <v>167</v>
      </c>
      <c r="K29778" s="49">
        <v>13</v>
      </c>
      <c r="L29778" s="50">
        <v>7.7844311377245512E-2</v>
      </c>
      <c r="M29778" s="49" t="s">
        <v>455</v>
      </c>
      <c r="N29778" s="53">
        <v>2437.6003564229454</v>
      </c>
      <c r="O29778" s="137">
        <v>44777</v>
      </c>
      <c r="P29778" s="137">
        <f t="shared" si="1085"/>
        <v>44759</v>
      </c>
      <c r="Q29778" s="137">
        <f t="shared" si="1086"/>
        <v>44772</v>
      </c>
    </row>
    <row r="29779" spans="1:17" x14ac:dyDescent="0.3">
      <c r="A29779" s="220" t="s">
        <v>765</v>
      </c>
      <c r="B29779" s="232" t="s">
        <v>454</v>
      </c>
      <c r="C29779" s="47">
        <v>13440.000015260001</v>
      </c>
      <c r="D29779" s="49">
        <v>2363</v>
      </c>
      <c r="E29779" s="49">
        <v>36</v>
      </c>
      <c r="F29779" s="48">
        <v>19.132653039500958</v>
      </c>
      <c r="H29779" s="49" t="s">
        <v>455</v>
      </c>
      <c r="I29779" s="49">
        <v>46587</v>
      </c>
      <c r="J29779" s="49">
        <v>425</v>
      </c>
      <c r="K29779" s="49">
        <v>37</v>
      </c>
      <c r="L29779" s="50">
        <v>8.7058823529411758E-2</v>
      </c>
      <c r="M29779" s="49" t="s">
        <v>459</v>
      </c>
      <c r="N29779" s="53">
        <v>3162.2023773619635</v>
      </c>
      <c r="O29779" s="137">
        <v>44777</v>
      </c>
      <c r="P29779" s="137">
        <f t="shared" si="1085"/>
        <v>44759</v>
      </c>
      <c r="Q29779" s="137">
        <f t="shared" si="1086"/>
        <v>44772</v>
      </c>
    </row>
    <row r="29780" spans="1:17" x14ac:dyDescent="0.3">
      <c r="A29780" s="220" t="s">
        <v>764</v>
      </c>
      <c r="B29780" s="232" t="s">
        <v>447</v>
      </c>
      <c r="C29780" s="47">
        <v>3352.0000076299998</v>
      </c>
      <c r="D29780" s="49">
        <v>617</v>
      </c>
      <c r="E29780" s="49">
        <v>13</v>
      </c>
      <c r="F29780" s="48">
        <v>27.702011529169607</v>
      </c>
      <c r="H29780" s="49" t="s">
        <v>474</v>
      </c>
      <c r="I29780" s="49">
        <v>18725</v>
      </c>
      <c r="J29780" s="49">
        <v>185</v>
      </c>
      <c r="K29780" s="49">
        <v>13</v>
      </c>
      <c r="L29780" s="50">
        <v>7.0270270270270274E-2</v>
      </c>
      <c r="M29780" s="49" t="s">
        <v>474</v>
      </c>
      <c r="N29780" s="53">
        <v>5519.0930661960974</v>
      </c>
      <c r="O29780" s="137">
        <v>44777</v>
      </c>
      <c r="P29780" s="137">
        <f t="shared" si="1085"/>
        <v>44759</v>
      </c>
      <c r="Q29780" s="137">
        <f t="shared" si="1086"/>
        <v>44772</v>
      </c>
    </row>
    <row r="29781" spans="1:17" x14ac:dyDescent="0.3">
      <c r="A29781" s="220" t="s">
        <v>763</v>
      </c>
      <c r="B29781" s="232" t="s">
        <v>450</v>
      </c>
      <c r="C29781" s="47">
        <v>67787.000366210006</v>
      </c>
      <c r="D29781" s="49">
        <v>19704</v>
      </c>
      <c r="E29781" s="49">
        <v>206</v>
      </c>
      <c r="F29781" s="48">
        <v>21.706648228707273</v>
      </c>
      <c r="H29781" s="49" t="s">
        <v>455</v>
      </c>
      <c r="I29781" s="49">
        <v>328410</v>
      </c>
      <c r="J29781" s="49">
        <v>2622</v>
      </c>
      <c r="K29781" s="49">
        <v>224</v>
      </c>
      <c r="L29781" s="50">
        <v>8.5430968726163237E-2</v>
      </c>
      <c r="M29781" s="49" t="s">
        <v>455</v>
      </c>
      <c r="N29781" s="53">
        <v>3867.9982678610991</v>
      </c>
      <c r="O29781" s="137">
        <v>44777</v>
      </c>
      <c r="P29781" s="137">
        <f t="shared" si="1085"/>
        <v>44759</v>
      </c>
      <c r="Q29781" s="137">
        <f t="shared" si="1086"/>
        <v>44772</v>
      </c>
    </row>
    <row r="29782" spans="1:17" x14ac:dyDescent="0.3">
      <c r="A29782" s="220" t="s">
        <v>762</v>
      </c>
      <c r="B29782" s="232" t="s">
        <v>449</v>
      </c>
      <c r="C29782" s="47">
        <v>352.99999952000002</v>
      </c>
      <c r="D29782" s="49">
        <v>26</v>
      </c>
      <c r="E29782" s="49" t="s">
        <v>487</v>
      </c>
      <c r="F29782" s="48">
        <v>20.234722811812492</v>
      </c>
      <c r="H29782" s="49" t="s">
        <v>474</v>
      </c>
      <c r="I29782" s="49">
        <v>297</v>
      </c>
      <c r="J29782" s="49">
        <v>11</v>
      </c>
      <c r="K29782" s="49">
        <v>1</v>
      </c>
      <c r="L29782" s="50">
        <v>9.0909090909090912E-2</v>
      </c>
      <c r="M29782" s="49" t="s">
        <v>474</v>
      </c>
      <c r="N29782" s="53">
        <v>3116.1473130191239</v>
      </c>
      <c r="O29782" s="137">
        <v>44777</v>
      </c>
      <c r="P29782" s="137">
        <f t="shared" si="1085"/>
        <v>44759</v>
      </c>
      <c r="Q29782" s="137">
        <f t="shared" si="1086"/>
        <v>44772</v>
      </c>
    </row>
    <row r="29783" spans="1:17" x14ac:dyDescent="0.3">
      <c r="A29783" s="220" t="s">
        <v>761</v>
      </c>
      <c r="B29783" s="232" t="s">
        <v>449</v>
      </c>
      <c r="C29783" s="47">
        <v>722.99999928</v>
      </c>
      <c r="D29783" s="49">
        <v>99</v>
      </c>
      <c r="E29783" s="49">
        <v>0</v>
      </c>
      <c r="F29783" s="48">
        <v>0</v>
      </c>
      <c r="H29783" s="49" t="s">
        <v>459</v>
      </c>
      <c r="I29783" s="49">
        <v>1924</v>
      </c>
      <c r="J29783" s="49">
        <v>11</v>
      </c>
      <c r="K29783" s="49">
        <v>0</v>
      </c>
      <c r="L29783" s="50">
        <v>0</v>
      </c>
      <c r="M29783" s="49" t="s">
        <v>459</v>
      </c>
      <c r="N29783" s="53">
        <v>1521.4384524141574</v>
      </c>
      <c r="O29783" s="137">
        <v>44777</v>
      </c>
      <c r="P29783" s="137">
        <f t="shared" ref="P29783:P29846" si="1087">O29783-18</f>
        <v>44759</v>
      </c>
      <c r="Q29783" s="137">
        <f t="shared" ref="Q29783:Q29846" si="1088">O29783-5</f>
        <v>44772</v>
      </c>
    </row>
    <row r="29784" spans="1:17" x14ac:dyDescent="0.3">
      <c r="A29784" s="220" t="s">
        <v>760</v>
      </c>
      <c r="B29784" s="232" t="s">
        <v>443</v>
      </c>
      <c r="C29784" s="47">
        <v>24284.000091549999</v>
      </c>
      <c r="D29784" s="49">
        <v>4966</v>
      </c>
      <c r="E29784" s="49">
        <v>44</v>
      </c>
      <c r="F29784" s="48">
        <v>12.942089981093144</v>
      </c>
      <c r="H29784" s="49" t="s">
        <v>474</v>
      </c>
      <c r="I29784" s="49">
        <v>119883</v>
      </c>
      <c r="J29784" s="49">
        <v>619</v>
      </c>
      <c r="K29784" s="49">
        <v>47</v>
      </c>
      <c r="L29784" s="50">
        <v>7.5928917609046853E-2</v>
      </c>
      <c r="M29784" s="49" t="s">
        <v>455</v>
      </c>
      <c r="N29784" s="53">
        <v>2549.0034494580273</v>
      </c>
      <c r="O29784" s="137">
        <v>44777</v>
      </c>
      <c r="P29784" s="137">
        <f t="shared" si="1087"/>
        <v>44759</v>
      </c>
      <c r="Q29784" s="137">
        <f t="shared" si="1088"/>
        <v>44772</v>
      </c>
    </row>
    <row r="29785" spans="1:17" x14ac:dyDescent="0.3">
      <c r="A29785" s="220" t="s">
        <v>759</v>
      </c>
      <c r="B29785" s="232" t="s">
        <v>453</v>
      </c>
      <c r="C29785" s="47">
        <v>1918.99999619</v>
      </c>
      <c r="D29785" s="49">
        <v>428</v>
      </c>
      <c r="E29785" s="49">
        <v>9</v>
      </c>
      <c r="F29785" s="48">
        <v>33.499590627070205</v>
      </c>
      <c r="H29785" s="49" t="s">
        <v>474</v>
      </c>
      <c r="I29785" s="49">
        <v>9799</v>
      </c>
      <c r="J29785" s="49">
        <v>87</v>
      </c>
      <c r="K29785" s="49">
        <v>10</v>
      </c>
      <c r="L29785" s="50">
        <v>0.11494252873563218</v>
      </c>
      <c r="M29785" s="49" t="s">
        <v>474</v>
      </c>
      <c r="N29785" s="53">
        <v>4533.6112648635008</v>
      </c>
      <c r="O29785" s="137">
        <v>44777</v>
      </c>
      <c r="P29785" s="137">
        <f t="shared" si="1087"/>
        <v>44759</v>
      </c>
      <c r="Q29785" s="137">
        <f t="shared" si="1088"/>
        <v>44772</v>
      </c>
    </row>
    <row r="29786" spans="1:17" x14ac:dyDescent="0.3">
      <c r="A29786" s="220" t="s">
        <v>758</v>
      </c>
      <c r="B29786" s="232" t="s">
        <v>444</v>
      </c>
      <c r="C29786" s="47">
        <v>11405.00004578</v>
      </c>
      <c r="D29786" s="49">
        <v>2934</v>
      </c>
      <c r="E29786" s="49">
        <v>39</v>
      </c>
      <c r="F29786" s="48">
        <v>24.425377242721158</v>
      </c>
      <c r="H29786" s="49" t="s">
        <v>459</v>
      </c>
      <c r="I29786" s="49">
        <v>50706</v>
      </c>
      <c r="J29786" s="49">
        <v>435</v>
      </c>
      <c r="K29786" s="49">
        <v>43</v>
      </c>
      <c r="L29786" s="50">
        <v>9.8850574712643677E-2</v>
      </c>
      <c r="M29786" s="49" t="s">
        <v>455</v>
      </c>
      <c r="N29786" s="53">
        <v>3814.1166002095347</v>
      </c>
      <c r="O29786" s="137">
        <v>44777</v>
      </c>
      <c r="P29786" s="137">
        <f t="shared" si="1087"/>
        <v>44759</v>
      </c>
      <c r="Q29786" s="137">
        <f t="shared" si="1088"/>
        <v>44772</v>
      </c>
    </row>
    <row r="29787" spans="1:17" x14ac:dyDescent="0.3">
      <c r="A29787" s="220" t="s">
        <v>757</v>
      </c>
      <c r="B29787" s="232" t="s">
        <v>441</v>
      </c>
      <c r="C29787" s="47">
        <v>19905</v>
      </c>
      <c r="D29787" s="49">
        <v>4517</v>
      </c>
      <c r="E29787" s="49">
        <v>62</v>
      </c>
      <c r="F29787" s="48">
        <v>22.248537696917506</v>
      </c>
      <c r="H29787" s="49" t="s">
        <v>474</v>
      </c>
      <c r="I29787" s="49">
        <v>103513</v>
      </c>
      <c r="J29787" s="49">
        <v>604</v>
      </c>
      <c r="K29787" s="49">
        <v>65</v>
      </c>
      <c r="L29787" s="50">
        <v>0.10761589403973509</v>
      </c>
      <c r="M29787" s="49" t="s">
        <v>474</v>
      </c>
      <c r="N29787" s="53">
        <v>3034.4134639537801</v>
      </c>
      <c r="O29787" s="137">
        <v>44777</v>
      </c>
      <c r="P29787" s="137">
        <f t="shared" si="1087"/>
        <v>44759</v>
      </c>
      <c r="Q29787" s="137">
        <f t="shared" si="1088"/>
        <v>44772</v>
      </c>
    </row>
    <row r="29788" spans="1:17" x14ac:dyDescent="0.3">
      <c r="A29788" s="220" t="s">
        <v>756</v>
      </c>
      <c r="B29788" s="232" t="s">
        <v>448</v>
      </c>
      <c r="C29788" s="47">
        <v>2603.00000095</v>
      </c>
      <c r="D29788" s="49">
        <v>506</v>
      </c>
      <c r="E29788" s="49" t="s">
        <v>487</v>
      </c>
      <c r="F29788" s="48">
        <v>5.488172985209574</v>
      </c>
      <c r="H29788" s="49" t="s">
        <v>474</v>
      </c>
      <c r="I29788" s="49">
        <v>8555</v>
      </c>
      <c r="J29788" s="49">
        <v>68</v>
      </c>
      <c r="K29788" s="49">
        <v>2</v>
      </c>
      <c r="L29788" s="50">
        <v>2.9411764705882353E-2</v>
      </c>
      <c r="M29788" s="49" t="s">
        <v>474</v>
      </c>
      <c r="N29788" s="53">
        <v>2612.3703409597574</v>
      </c>
      <c r="O29788" s="137">
        <v>44777</v>
      </c>
      <c r="P29788" s="137">
        <f t="shared" si="1087"/>
        <v>44759</v>
      </c>
      <c r="Q29788" s="137">
        <f t="shared" si="1088"/>
        <v>44772</v>
      </c>
    </row>
    <row r="29789" spans="1:17" x14ac:dyDescent="0.3">
      <c r="A29789" s="220" t="s">
        <v>755</v>
      </c>
      <c r="B29789" s="232" t="s">
        <v>446</v>
      </c>
      <c r="C29789" s="47">
        <v>14996.00006104</v>
      </c>
      <c r="D29789" s="49">
        <v>2757</v>
      </c>
      <c r="E29789" s="49">
        <v>24</v>
      </c>
      <c r="F29789" s="48">
        <v>11.431619814002758</v>
      </c>
      <c r="H29789" s="49" t="s">
        <v>455</v>
      </c>
      <c r="I29789" s="49">
        <v>67349</v>
      </c>
      <c r="J29789" s="49">
        <v>473</v>
      </c>
      <c r="K29789" s="49">
        <v>29</v>
      </c>
      <c r="L29789" s="50">
        <v>6.13107822410148E-2</v>
      </c>
      <c r="M29789" s="49" t="s">
        <v>459</v>
      </c>
      <c r="N29789" s="53">
        <v>3154.1744336802608</v>
      </c>
      <c r="O29789" s="137">
        <v>44777</v>
      </c>
      <c r="P29789" s="137">
        <f t="shared" si="1087"/>
        <v>44759</v>
      </c>
      <c r="Q29789" s="137">
        <f t="shared" si="1088"/>
        <v>44772</v>
      </c>
    </row>
    <row r="29790" spans="1:17" x14ac:dyDescent="0.3">
      <c r="A29790" s="220" t="s">
        <v>754</v>
      </c>
      <c r="B29790" s="232" t="s">
        <v>448</v>
      </c>
      <c r="C29790" s="47">
        <v>38237.999694819999</v>
      </c>
      <c r="D29790" s="49">
        <v>14471</v>
      </c>
      <c r="E29790" s="49">
        <v>193</v>
      </c>
      <c r="F29790" s="48">
        <v>36.052393942515252</v>
      </c>
      <c r="H29790" s="49" t="s">
        <v>474</v>
      </c>
      <c r="I29790" s="49">
        <v>261057</v>
      </c>
      <c r="J29790" s="49">
        <v>2162</v>
      </c>
      <c r="K29790" s="49">
        <v>210</v>
      </c>
      <c r="L29790" s="50">
        <v>9.7132284921369105E-2</v>
      </c>
      <c r="M29790" s="49" t="s">
        <v>474</v>
      </c>
      <c r="N29790" s="53">
        <v>5654.0614500106303</v>
      </c>
      <c r="O29790" s="137">
        <v>44777</v>
      </c>
      <c r="P29790" s="137">
        <f t="shared" si="1087"/>
        <v>44759</v>
      </c>
      <c r="Q29790" s="137">
        <f t="shared" si="1088"/>
        <v>44772</v>
      </c>
    </row>
    <row r="29791" spans="1:17" x14ac:dyDescent="0.3">
      <c r="A29791" s="220" t="s">
        <v>753</v>
      </c>
      <c r="B29791" s="232" t="s">
        <v>441</v>
      </c>
      <c r="C29791" s="47">
        <v>6017</v>
      </c>
      <c r="D29791" s="49">
        <v>1297</v>
      </c>
      <c r="E29791" s="49">
        <v>22</v>
      </c>
      <c r="F29791" s="48">
        <v>26.116479498563592</v>
      </c>
      <c r="H29791" s="49" t="s">
        <v>474</v>
      </c>
      <c r="I29791" s="49">
        <v>26080</v>
      </c>
      <c r="J29791" s="49">
        <v>251</v>
      </c>
      <c r="K29791" s="49">
        <v>30</v>
      </c>
      <c r="L29791" s="50">
        <v>0.11952191235059761</v>
      </c>
      <c r="M29791" s="49" t="s">
        <v>474</v>
      </c>
      <c r="N29791" s="53">
        <v>4171.5140435432941</v>
      </c>
      <c r="O29791" s="137">
        <v>44777</v>
      </c>
      <c r="P29791" s="137">
        <f t="shared" si="1087"/>
        <v>44759</v>
      </c>
      <c r="Q29791" s="137">
        <f t="shared" si="1088"/>
        <v>44772</v>
      </c>
    </row>
    <row r="29792" spans="1:17" x14ac:dyDescent="0.3">
      <c r="A29792" s="220" t="s">
        <v>752</v>
      </c>
      <c r="B29792" s="232" t="s">
        <v>446</v>
      </c>
      <c r="C29792" s="47">
        <v>18758.000007629998</v>
      </c>
      <c r="D29792" s="49">
        <v>3830</v>
      </c>
      <c r="E29792" s="49">
        <v>41</v>
      </c>
      <c r="F29792" s="48">
        <v>15.612386327861202</v>
      </c>
      <c r="H29792" s="49" t="s">
        <v>455</v>
      </c>
      <c r="I29792" s="49">
        <v>86610</v>
      </c>
      <c r="J29792" s="49">
        <v>572</v>
      </c>
      <c r="K29792" s="49">
        <v>47</v>
      </c>
      <c r="L29792" s="50">
        <v>8.2167832167832161E-2</v>
      </c>
      <c r="M29792" s="49" t="s">
        <v>474</v>
      </c>
      <c r="N29792" s="53">
        <v>3049.3656027685975</v>
      </c>
      <c r="O29792" s="137">
        <v>44777</v>
      </c>
      <c r="P29792" s="137">
        <f t="shared" si="1087"/>
        <v>44759</v>
      </c>
      <c r="Q29792" s="137">
        <f t="shared" si="1088"/>
        <v>44772</v>
      </c>
    </row>
    <row r="29793" spans="1:17" x14ac:dyDescent="0.3">
      <c r="A29793" s="220" t="s">
        <v>751</v>
      </c>
      <c r="B29793" s="232" t="s">
        <v>441</v>
      </c>
      <c r="C29793" s="47">
        <v>4328.0000019099998</v>
      </c>
      <c r="D29793" s="49">
        <v>848</v>
      </c>
      <c r="E29793" s="49">
        <v>7</v>
      </c>
      <c r="F29793" s="48">
        <v>11.552680216713119</v>
      </c>
      <c r="H29793" s="49" t="s">
        <v>455</v>
      </c>
      <c r="I29793" s="49">
        <v>16453</v>
      </c>
      <c r="J29793" s="49">
        <v>128</v>
      </c>
      <c r="K29793" s="49">
        <v>8</v>
      </c>
      <c r="L29793" s="50">
        <v>6.25E-2</v>
      </c>
      <c r="M29793" s="49" t="s">
        <v>455</v>
      </c>
      <c r="N29793" s="53">
        <v>2957.4861354785589</v>
      </c>
      <c r="O29793" s="137">
        <v>44777</v>
      </c>
      <c r="P29793" s="137">
        <f t="shared" si="1087"/>
        <v>44759</v>
      </c>
      <c r="Q29793" s="137">
        <f t="shared" si="1088"/>
        <v>44772</v>
      </c>
    </row>
    <row r="29794" spans="1:17" x14ac:dyDescent="0.3">
      <c r="A29794" s="220" t="s">
        <v>750</v>
      </c>
      <c r="B29794" s="232" t="s">
        <v>446</v>
      </c>
      <c r="C29794" s="47">
        <v>20091.999938960002</v>
      </c>
      <c r="D29794" s="49">
        <v>5041</v>
      </c>
      <c r="E29794" s="49">
        <v>25</v>
      </c>
      <c r="F29794" s="48">
        <v>8.8876880904804416</v>
      </c>
      <c r="H29794" s="49" t="s">
        <v>455</v>
      </c>
      <c r="I29794" s="49">
        <v>86148</v>
      </c>
      <c r="J29794" s="49">
        <v>527</v>
      </c>
      <c r="K29794" s="49">
        <v>27</v>
      </c>
      <c r="L29794" s="50">
        <v>5.1233396584440226E-2</v>
      </c>
      <c r="M29794" s="49" t="s">
        <v>455</v>
      </c>
      <c r="N29794" s="53">
        <v>2622.9345092625881</v>
      </c>
      <c r="O29794" s="137">
        <v>44777</v>
      </c>
      <c r="P29794" s="137">
        <f t="shared" si="1087"/>
        <v>44759</v>
      </c>
      <c r="Q29794" s="137">
        <f t="shared" si="1088"/>
        <v>44772</v>
      </c>
    </row>
    <row r="29795" spans="1:17" x14ac:dyDescent="0.3">
      <c r="A29795" s="220" t="s">
        <v>749</v>
      </c>
      <c r="B29795" s="232" t="s">
        <v>443</v>
      </c>
      <c r="C29795" s="47">
        <v>10072.000015260001</v>
      </c>
      <c r="D29795" s="49">
        <v>1610</v>
      </c>
      <c r="E29795" s="49">
        <v>25</v>
      </c>
      <c r="F29795" s="48">
        <v>17.729490498498468</v>
      </c>
      <c r="H29795" s="49" t="s">
        <v>455</v>
      </c>
      <c r="I29795" s="49">
        <v>35686</v>
      </c>
      <c r="J29795" s="49">
        <v>317</v>
      </c>
      <c r="K29795" s="49">
        <v>34</v>
      </c>
      <c r="L29795" s="50">
        <v>0.10725552050473186</v>
      </c>
      <c r="M29795" s="49" t="s">
        <v>455</v>
      </c>
      <c r="N29795" s="53">
        <v>3147.3391532934479</v>
      </c>
      <c r="O29795" s="137">
        <v>44777</v>
      </c>
      <c r="P29795" s="137">
        <f t="shared" si="1087"/>
        <v>44759</v>
      </c>
      <c r="Q29795" s="137">
        <f t="shared" si="1088"/>
        <v>44772</v>
      </c>
    </row>
    <row r="29796" spans="1:17" x14ac:dyDescent="0.3">
      <c r="A29796" s="220" t="s">
        <v>748</v>
      </c>
      <c r="B29796" s="232" t="s">
        <v>447</v>
      </c>
      <c r="C29796" s="47">
        <v>2093.9999961899998</v>
      </c>
      <c r="D29796" s="49">
        <v>439</v>
      </c>
      <c r="E29796" s="49" t="s">
        <v>487</v>
      </c>
      <c r="F29796" s="48">
        <v>10.233319707526446</v>
      </c>
      <c r="H29796" s="49" t="s">
        <v>455</v>
      </c>
      <c r="I29796" s="49">
        <v>9720</v>
      </c>
      <c r="J29796" s="49">
        <v>88</v>
      </c>
      <c r="K29796" s="49">
        <v>3</v>
      </c>
      <c r="L29796" s="50">
        <v>3.4090909090909088E-2</v>
      </c>
      <c r="M29796" s="49" t="s">
        <v>455</v>
      </c>
      <c r="N29796" s="53">
        <v>4202.4832932241943</v>
      </c>
      <c r="O29796" s="137">
        <v>44777</v>
      </c>
      <c r="P29796" s="137">
        <f t="shared" si="1087"/>
        <v>44759</v>
      </c>
      <c r="Q29796" s="137">
        <f t="shared" si="1088"/>
        <v>44772</v>
      </c>
    </row>
    <row r="29797" spans="1:17" x14ac:dyDescent="0.3">
      <c r="A29797" s="220" t="s">
        <v>747</v>
      </c>
      <c r="B29797" s="232" t="s">
        <v>450</v>
      </c>
      <c r="C29797" s="47">
        <v>13785.000015260001</v>
      </c>
      <c r="D29797" s="49">
        <v>2333</v>
      </c>
      <c r="E29797" s="49">
        <v>31</v>
      </c>
      <c r="F29797" s="48">
        <v>16.063008428251713</v>
      </c>
      <c r="H29797" s="49" t="s">
        <v>474</v>
      </c>
      <c r="I29797" s="49">
        <v>64029</v>
      </c>
      <c r="J29797" s="49">
        <v>784</v>
      </c>
      <c r="K29797" s="49">
        <v>35</v>
      </c>
      <c r="L29797" s="50">
        <v>4.4642857142857144E-2</v>
      </c>
      <c r="M29797" s="49" t="s">
        <v>474</v>
      </c>
      <c r="N29797" s="53">
        <v>5687.3413067255105</v>
      </c>
      <c r="O29797" s="137">
        <v>44777</v>
      </c>
      <c r="P29797" s="137">
        <f t="shared" si="1087"/>
        <v>44759</v>
      </c>
      <c r="Q29797" s="137">
        <f t="shared" si="1088"/>
        <v>44772</v>
      </c>
    </row>
    <row r="29798" spans="1:17" x14ac:dyDescent="0.3">
      <c r="A29798" s="220" t="s">
        <v>746</v>
      </c>
      <c r="B29798" s="232" t="s">
        <v>443</v>
      </c>
      <c r="C29798" s="47">
        <v>13708.000022890001</v>
      </c>
      <c r="D29798" s="49">
        <v>3196</v>
      </c>
      <c r="E29798" s="49">
        <v>43</v>
      </c>
      <c r="F29798" s="48">
        <v>22.40610275970101</v>
      </c>
      <c r="H29798" s="49" t="s">
        <v>474</v>
      </c>
      <c r="I29798" s="49">
        <v>66038</v>
      </c>
      <c r="J29798" s="49">
        <v>369</v>
      </c>
      <c r="K29798" s="49">
        <v>50</v>
      </c>
      <c r="L29798" s="50">
        <v>0.13550135501355012</v>
      </c>
      <c r="M29798" s="49" t="s">
        <v>474</v>
      </c>
      <c r="N29798" s="53">
        <v>2691.858764107335</v>
      </c>
      <c r="O29798" s="137">
        <v>44777</v>
      </c>
      <c r="P29798" s="137">
        <f t="shared" si="1087"/>
        <v>44759</v>
      </c>
      <c r="Q29798" s="137">
        <f t="shared" si="1088"/>
        <v>44772</v>
      </c>
    </row>
    <row r="29799" spans="1:17" x14ac:dyDescent="0.3">
      <c r="A29799" s="220" t="s">
        <v>745</v>
      </c>
      <c r="B29799" s="232" t="s">
        <v>443</v>
      </c>
      <c r="C29799" s="47">
        <v>11522.999996189999</v>
      </c>
      <c r="D29799" s="49">
        <v>2959</v>
      </c>
      <c r="E29799" s="49">
        <v>31</v>
      </c>
      <c r="F29799" s="48">
        <v>19.216225939580426</v>
      </c>
      <c r="H29799" s="49" t="s">
        <v>455</v>
      </c>
      <c r="I29799" s="49">
        <v>45124</v>
      </c>
      <c r="J29799" s="49">
        <v>349</v>
      </c>
      <c r="K29799" s="49">
        <v>32</v>
      </c>
      <c r="L29799" s="50">
        <v>9.1690544412607447E-2</v>
      </c>
      <c r="M29799" s="49" t="s">
        <v>455</v>
      </c>
      <c r="N29799" s="53">
        <v>3028.7251593803217</v>
      </c>
      <c r="O29799" s="137">
        <v>44777</v>
      </c>
      <c r="P29799" s="137">
        <f t="shared" si="1087"/>
        <v>44759</v>
      </c>
      <c r="Q29799" s="137">
        <f t="shared" si="1088"/>
        <v>44772</v>
      </c>
    </row>
    <row r="29800" spans="1:17" x14ac:dyDescent="0.3">
      <c r="A29800" s="220" t="s">
        <v>744</v>
      </c>
      <c r="B29800" s="232" t="s">
        <v>441</v>
      </c>
      <c r="C29800" s="47">
        <v>8441.0000381499995</v>
      </c>
      <c r="D29800" s="49">
        <v>1568</v>
      </c>
      <c r="E29800" s="49">
        <v>9</v>
      </c>
      <c r="F29800" s="48">
        <v>7.6158884012756953</v>
      </c>
      <c r="H29800" s="49" t="s">
        <v>455</v>
      </c>
      <c r="I29800" s="49">
        <v>33216</v>
      </c>
      <c r="J29800" s="49">
        <v>201</v>
      </c>
      <c r="K29800" s="49">
        <v>9</v>
      </c>
      <c r="L29800" s="50">
        <v>4.4776119402985072E-2</v>
      </c>
      <c r="M29800" s="49" t="s">
        <v>455</v>
      </c>
      <c r="N29800" s="53">
        <v>2381.2344401322011</v>
      </c>
      <c r="O29800" s="137">
        <v>44777</v>
      </c>
      <c r="P29800" s="137">
        <f t="shared" si="1087"/>
        <v>44759</v>
      </c>
      <c r="Q29800" s="137">
        <f t="shared" si="1088"/>
        <v>44772</v>
      </c>
    </row>
    <row r="29801" spans="1:17" x14ac:dyDescent="0.3">
      <c r="A29801" s="220" t="s">
        <v>743</v>
      </c>
      <c r="B29801" s="232" t="s">
        <v>453</v>
      </c>
      <c r="C29801" s="47">
        <v>3037.9999904599999</v>
      </c>
      <c r="D29801" s="49">
        <v>595</v>
      </c>
      <c r="E29801" s="49">
        <v>8</v>
      </c>
      <c r="F29801" s="48">
        <v>18.809367123863893</v>
      </c>
      <c r="H29801" s="49" t="s">
        <v>455</v>
      </c>
      <c r="I29801" s="49">
        <v>12965</v>
      </c>
      <c r="J29801" s="49">
        <v>113</v>
      </c>
      <c r="K29801" s="49">
        <v>8</v>
      </c>
      <c r="L29801" s="50">
        <v>7.0796460176991149E-2</v>
      </c>
      <c r="M29801" s="49" t="s">
        <v>455</v>
      </c>
      <c r="N29801" s="53">
        <v>3719.5523487440846</v>
      </c>
      <c r="O29801" s="137">
        <v>44777</v>
      </c>
      <c r="P29801" s="137">
        <f t="shared" si="1087"/>
        <v>44759</v>
      </c>
      <c r="Q29801" s="137">
        <f t="shared" si="1088"/>
        <v>44772</v>
      </c>
    </row>
    <row r="29802" spans="1:17" x14ac:dyDescent="0.3">
      <c r="A29802" s="220" t="s">
        <v>742</v>
      </c>
      <c r="B29802" s="232" t="s">
        <v>450</v>
      </c>
      <c r="C29802" s="47">
        <v>89143.000274659993</v>
      </c>
      <c r="D29802" s="49">
        <v>39322</v>
      </c>
      <c r="E29802" s="49">
        <v>413</v>
      </c>
      <c r="F29802" s="48">
        <v>33.092895582498961</v>
      </c>
      <c r="H29802" s="49" t="s">
        <v>474</v>
      </c>
      <c r="I29802" s="49">
        <v>435487</v>
      </c>
      <c r="J29802" s="49">
        <v>3286</v>
      </c>
      <c r="K29802" s="49">
        <v>496</v>
      </c>
      <c r="L29802" s="50">
        <v>0.15094339622641509</v>
      </c>
      <c r="M29802" s="49" t="s">
        <v>474</v>
      </c>
      <c r="N29802" s="53">
        <v>3686.2120299692069</v>
      </c>
      <c r="O29802" s="137">
        <v>44777</v>
      </c>
      <c r="P29802" s="137">
        <f t="shared" si="1087"/>
        <v>44759</v>
      </c>
      <c r="Q29802" s="137">
        <f t="shared" si="1088"/>
        <v>44772</v>
      </c>
    </row>
    <row r="29803" spans="1:17" x14ac:dyDescent="0.3">
      <c r="A29803" s="220" t="s">
        <v>741</v>
      </c>
      <c r="B29803" s="232" t="s">
        <v>453</v>
      </c>
      <c r="C29803" s="47">
        <v>5787.9999847400004</v>
      </c>
      <c r="D29803" s="49">
        <v>1297</v>
      </c>
      <c r="E29803" s="49">
        <v>17</v>
      </c>
      <c r="F29803" s="48">
        <v>20.979366231637275</v>
      </c>
      <c r="H29803" s="49" t="s">
        <v>455</v>
      </c>
      <c r="I29803" s="49">
        <v>27310</v>
      </c>
      <c r="J29803" s="49">
        <v>286</v>
      </c>
      <c r="K29803" s="49">
        <v>18</v>
      </c>
      <c r="L29803" s="50">
        <v>6.2937062937062943E-2</v>
      </c>
      <c r="M29803" s="49" t="s">
        <v>455</v>
      </c>
      <c r="N29803" s="53">
        <v>4941.2577877338617</v>
      </c>
      <c r="O29803" s="137">
        <v>44777</v>
      </c>
      <c r="P29803" s="137">
        <f t="shared" si="1087"/>
        <v>44759</v>
      </c>
      <c r="Q29803" s="137">
        <f t="shared" si="1088"/>
        <v>44772</v>
      </c>
    </row>
    <row r="29804" spans="1:17" x14ac:dyDescent="0.3">
      <c r="A29804" s="220" t="s">
        <v>740</v>
      </c>
      <c r="B29804" s="232" t="s">
        <v>441</v>
      </c>
      <c r="C29804" s="47">
        <v>11086.99999237</v>
      </c>
      <c r="D29804" s="49">
        <v>3148</v>
      </c>
      <c r="E29804" s="49">
        <v>34</v>
      </c>
      <c r="F29804" s="48">
        <v>21.904676019146343</v>
      </c>
      <c r="H29804" s="49" t="s">
        <v>474</v>
      </c>
      <c r="I29804" s="49">
        <v>62284</v>
      </c>
      <c r="J29804" s="49">
        <v>491</v>
      </c>
      <c r="K29804" s="49">
        <v>38</v>
      </c>
      <c r="L29804" s="50">
        <v>7.7393075356415472E-2</v>
      </c>
      <c r="M29804" s="49" t="s">
        <v>474</v>
      </c>
      <c r="N29804" s="53">
        <v>4428.6100869297643</v>
      </c>
      <c r="O29804" s="137">
        <v>44777</v>
      </c>
      <c r="P29804" s="137">
        <f t="shared" si="1087"/>
        <v>44759</v>
      </c>
      <c r="Q29804" s="137">
        <f t="shared" si="1088"/>
        <v>44772</v>
      </c>
    </row>
    <row r="29805" spans="1:17" x14ac:dyDescent="0.3">
      <c r="A29805" s="220" t="s">
        <v>739</v>
      </c>
      <c r="B29805" s="232" t="s">
        <v>453</v>
      </c>
      <c r="C29805" s="47">
        <v>5094.9999961900003</v>
      </c>
      <c r="D29805" s="49">
        <v>991</v>
      </c>
      <c r="E29805" s="49">
        <v>30</v>
      </c>
      <c r="F29805" s="48">
        <v>42.058040126782217</v>
      </c>
      <c r="H29805" s="49" t="s">
        <v>474</v>
      </c>
      <c r="I29805" s="49">
        <v>31397</v>
      </c>
      <c r="J29805" s="49">
        <v>258</v>
      </c>
      <c r="K29805" s="49">
        <v>32</v>
      </c>
      <c r="L29805" s="50">
        <v>0.12403100775193798</v>
      </c>
      <c r="M29805" s="49" t="s">
        <v>474</v>
      </c>
      <c r="N29805" s="53">
        <v>5063.7880312645793</v>
      </c>
      <c r="O29805" s="137">
        <v>44777</v>
      </c>
      <c r="P29805" s="137">
        <f t="shared" si="1087"/>
        <v>44759</v>
      </c>
      <c r="Q29805" s="137">
        <f t="shared" si="1088"/>
        <v>44772</v>
      </c>
    </row>
    <row r="29806" spans="1:17" x14ac:dyDescent="0.3">
      <c r="A29806" s="220" t="s">
        <v>738</v>
      </c>
      <c r="B29806" s="232" t="s">
        <v>441</v>
      </c>
      <c r="C29806" s="47">
        <v>43782.000152590001</v>
      </c>
      <c r="D29806" s="49">
        <v>11857</v>
      </c>
      <c r="E29806" s="49">
        <v>116</v>
      </c>
      <c r="F29806" s="48">
        <v>18.924933207338018</v>
      </c>
      <c r="H29806" s="49" t="s">
        <v>474</v>
      </c>
      <c r="I29806" s="49">
        <v>197228</v>
      </c>
      <c r="J29806" s="49">
        <v>1410</v>
      </c>
      <c r="K29806" s="49">
        <v>130</v>
      </c>
      <c r="L29806" s="50">
        <v>9.2198581560283682E-2</v>
      </c>
      <c r="M29806" s="49" t="s">
        <v>474</v>
      </c>
      <c r="N29806" s="53">
        <v>3220.5015647659693</v>
      </c>
      <c r="O29806" s="137">
        <v>44777</v>
      </c>
      <c r="P29806" s="137">
        <f t="shared" si="1087"/>
        <v>44759</v>
      </c>
      <c r="Q29806" s="137">
        <f t="shared" si="1088"/>
        <v>44772</v>
      </c>
    </row>
    <row r="29807" spans="1:17" x14ac:dyDescent="0.3">
      <c r="A29807" s="220" t="s">
        <v>737</v>
      </c>
      <c r="B29807" s="232" t="s">
        <v>449</v>
      </c>
      <c r="C29807" s="47">
        <v>1864.9999828299999</v>
      </c>
      <c r="D29807" s="49">
        <v>246</v>
      </c>
      <c r="E29807" s="49" t="s">
        <v>487</v>
      </c>
      <c r="F29807" s="48">
        <v>15.31980098362979</v>
      </c>
      <c r="H29807" s="49" t="s">
        <v>459</v>
      </c>
      <c r="I29807" s="49">
        <v>16056</v>
      </c>
      <c r="J29807" s="49">
        <v>103</v>
      </c>
      <c r="K29807" s="49">
        <v>4</v>
      </c>
      <c r="L29807" s="50">
        <v>3.8834951456310676E-2</v>
      </c>
      <c r="M29807" s="49" t="s">
        <v>455</v>
      </c>
      <c r="N29807" s="53">
        <v>5522.7882545985385</v>
      </c>
      <c r="O29807" s="137">
        <v>44777</v>
      </c>
      <c r="P29807" s="137">
        <f t="shared" si="1087"/>
        <v>44759</v>
      </c>
      <c r="Q29807" s="137">
        <f t="shared" si="1088"/>
        <v>44772</v>
      </c>
    </row>
    <row r="29808" spans="1:17" x14ac:dyDescent="0.3">
      <c r="A29808" s="220" t="s">
        <v>736</v>
      </c>
      <c r="B29808" s="232" t="s">
        <v>446</v>
      </c>
      <c r="C29808" s="47">
        <v>34453.999938959998</v>
      </c>
      <c r="D29808" s="49">
        <v>5463</v>
      </c>
      <c r="E29808" s="49">
        <v>98</v>
      </c>
      <c r="F29808" s="48">
        <v>20.316944367566798</v>
      </c>
      <c r="H29808" s="49" t="s">
        <v>455</v>
      </c>
      <c r="I29808" s="49">
        <v>193021</v>
      </c>
      <c r="J29808" s="49">
        <v>1420</v>
      </c>
      <c r="K29808" s="49">
        <v>113</v>
      </c>
      <c r="L29808" s="50">
        <v>7.9577464788732399E-2</v>
      </c>
      <c r="M29808" s="49" t="s">
        <v>455</v>
      </c>
      <c r="N29808" s="53">
        <v>4121.4372859921214</v>
      </c>
      <c r="O29808" s="137">
        <v>44777</v>
      </c>
      <c r="P29808" s="137">
        <f t="shared" si="1087"/>
        <v>44759</v>
      </c>
      <c r="Q29808" s="137">
        <f t="shared" si="1088"/>
        <v>44772</v>
      </c>
    </row>
    <row r="29809" spans="1:17" x14ac:dyDescent="0.3">
      <c r="A29809" s="220" t="s">
        <v>735</v>
      </c>
      <c r="B29809" s="232" t="s">
        <v>449</v>
      </c>
      <c r="C29809" s="47">
        <v>734.00000250000005</v>
      </c>
      <c r="D29809" s="49">
        <v>92</v>
      </c>
      <c r="E29809" s="49" t="s">
        <v>487</v>
      </c>
      <c r="F29809" s="48">
        <v>9.731412968022628</v>
      </c>
      <c r="H29809" s="49" t="s">
        <v>474</v>
      </c>
      <c r="I29809" s="49">
        <v>1042</v>
      </c>
      <c r="J29809" s="49">
        <v>13</v>
      </c>
      <c r="K29809" s="49">
        <v>1</v>
      </c>
      <c r="L29809" s="50">
        <v>7.6923076923076927E-2</v>
      </c>
      <c r="M29809" s="49" t="s">
        <v>474</v>
      </c>
      <c r="N29809" s="53">
        <v>1771.1171601801186</v>
      </c>
      <c r="O29809" s="137">
        <v>44777</v>
      </c>
      <c r="P29809" s="137">
        <f t="shared" si="1087"/>
        <v>44759</v>
      </c>
      <c r="Q29809" s="137">
        <f t="shared" si="1088"/>
        <v>44772</v>
      </c>
    </row>
    <row r="29810" spans="1:17" x14ac:dyDescent="0.3">
      <c r="A29810" s="220" t="s">
        <v>734</v>
      </c>
      <c r="B29810" s="232" t="s">
        <v>446</v>
      </c>
      <c r="C29810" s="47">
        <v>7014.0000038099997</v>
      </c>
      <c r="D29810" s="49">
        <v>764</v>
      </c>
      <c r="E29810" s="49">
        <v>14</v>
      </c>
      <c r="F29810" s="48">
        <v>14.257199878197898</v>
      </c>
      <c r="H29810" s="49" t="s">
        <v>455</v>
      </c>
      <c r="I29810" s="49">
        <v>34753</v>
      </c>
      <c r="J29810" s="49">
        <v>258</v>
      </c>
      <c r="K29810" s="49">
        <v>15</v>
      </c>
      <c r="L29810" s="50">
        <v>5.8139534883720929E-2</v>
      </c>
      <c r="M29810" s="49" t="s">
        <v>455</v>
      </c>
      <c r="N29810" s="53">
        <v>3678.3575685750579</v>
      </c>
      <c r="O29810" s="137">
        <v>44777</v>
      </c>
      <c r="P29810" s="137">
        <f t="shared" si="1087"/>
        <v>44759</v>
      </c>
      <c r="Q29810" s="137">
        <f t="shared" si="1088"/>
        <v>44772</v>
      </c>
    </row>
    <row r="29811" spans="1:17" x14ac:dyDescent="0.3">
      <c r="A29811" s="220" t="s">
        <v>733</v>
      </c>
      <c r="B29811" s="232" t="s">
        <v>446</v>
      </c>
      <c r="C29811" s="47">
        <v>10140.99994659</v>
      </c>
      <c r="D29811" s="49">
        <v>2144</v>
      </c>
      <c r="E29811" s="49">
        <v>32</v>
      </c>
      <c r="F29811" s="48">
        <v>22.539338307391251</v>
      </c>
      <c r="H29811" s="49" t="s">
        <v>474</v>
      </c>
      <c r="I29811" s="49">
        <v>50633</v>
      </c>
      <c r="J29811" s="49">
        <v>345</v>
      </c>
      <c r="K29811" s="49">
        <v>32</v>
      </c>
      <c r="L29811" s="50">
        <v>9.2753623188405798E-2</v>
      </c>
      <c r="M29811" s="49" t="s">
        <v>474</v>
      </c>
      <c r="N29811" s="53">
        <v>3402.0313757718664</v>
      </c>
      <c r="O29811" s="137">
        <v>44777</v>
      </c>
      <c r="P29811" s="137">
        <f t="shared" si="1087"/>
        <v>44759</v>
      </c>
      <c r="Q29811" s="137">
        <f t="shared" si="1088"/>
        <v>44772</v>
      </c>
    </row>
    <row r="29812" spans="1:17" x14ac:dyDescent="0.3">
      <c r="A29812" s="220" t="s">
        <v>732</v>
      </c>
      <c r="B29812" s="232" t="s">
        <v>448</v>
      </c>
      <c r="C29812" s="47">
        <v>15852.999984739999</v>
      </c>
      <c r="D29812" s="49">
        <v>3431</v>
      </c>
      <c r="E29812" s="49">
        <v>51</v>
      </c>
      <c r="F29812" s="48">
        <v>22.978976511472496</v>
      </c>
      <c r="H29812" s="49" t="s">
        <v>474</v>
      </c>
      <c r="I29812" s="49">
        <v>90093</v>
      </c>
      <c r="J29812" s="49">
        <v>463</v>
      </c>
      <c r="K29812" s="49">
        <v>55</v>
      </c>
      <c r="L29812" s="50">
        <v>0.11879049676025918</v>
      </c>
      <c r="M29812" s="49" t="s">
        <v>474</v>
      </c>
      <c r="N29812" s="53">
        <v>2920.5828577914649</v>
      </c>
      <c r="O29812" s="137">
        <v>44777</v>
      </c>
      <c r="P29812" s="137">
        <f t="shared" si="1087"/>
        <v>44759</v>
      </c>
      <c r="Q29812" s="137">
        <f t="shared" si="1088"/>
        <v>44772</v>
      </c>
    </row>
    <row r="29813" spans="1:17" x14ac:dyDescent="0.3">
      <c r="A29813" s="220" t="s">
        <v>731</v>
      </c>
      <c r="B29813" s="232" t="s">
        <v>446</v>
      </c>
      <c r="C29813" s="47">
        <v>115553.99957275001</v>
      </c>
      <c r="D29813" s="49">
        <v>38452</v>
      </c>
      <c r="E29813" s="49">
        <v>321</v>
      </c>
      <c r="F29813" s="48">
        <v>19.842300148283616</v>
      </c>
      <c r="H29813" s="49" t="s">
        <v>474</v>
      </c>
      <c r="I29813" s="49">
        <v>560273</v>
      </c>
      <c r="J29813" s="49">
        <v>3660</v>
      </c>
      <c r="K29813" s="49">
        <v>341</v>
      </c>
      <c r="L29813" s="50">
        <v>9.3169398907103823E-2</v>
      </c>
      <c r="M29813" s="49" t="s">
        <v>474</v>
      </c>
      <c r="N29813" s="53">
        <v>3167.3503414269553</v>
      </c>
      <c r="O29813" s="137">
        <v>44777</v>
      </c>
      <c r="P29813" s="137">
        <f t="shared" si="1087"/>
        <v>44759</v>
      </c>
      <c r="Q29813" s="137">
        <f t="shared" si="1088"/>
        <v>44772</v>
      </c>
    </row>
    <row r="29814" spans="1:17" x14ac:dyDescent="0.3">
      <c r="A29814" s="220" t="s">
        <v>730</v>
      </c>
      <c r="B29814" s="232" t="s">
        <v>448</v>
      </c>
      <c r="C29814" s="47">
        <v>21002.00012207</v>
      </c>
      <c r="D29814" s="49">
        <v>6601</v>
      </c>
      <c r="E29814" s="49">
        <v>76</v>
      </c>
      <c r="F29814" s="48">
        <v>25.84787828311077</v>
      </c>
      <c r="H29814" s="49" t="s">
        <v>474</v>
      </c>
      <c r="I29814" s="49">
        <v>100478</v>
      </c>
      <c r="J29814" s="49">
        <v>649</v>
      </c>
      <c r="K29814" s="49">
        <v>80</v>
      </c>
      <c r="L29814" s="50">
        <v>0.12326656394453005</v>
      </c>
      <c r="M29814" s="49" t="s">
        <v>474</v>
      </c>
      <c r="N29814" s="53">
        <v>3090.1818694782164</v>
      </c>
      <c r="O29814" s="137">
        <v>44777</v>
      </c>
      <c r="P29814" s="137">
        <f t="shared" si="1087"/>
        <v>44759</v>
      </c>
      <c r="Q29814" s="137">
        <f t="shared" si="1088"/>
        <v>44772</v>
      </c>
    </row>
    <row r="29815" spans="1:17" x14ac:dyDescent="0.3">
      <c r="A29815" s="220" t="s">
        <v>729</v>
      </c>
      <c r="B29815" s="232" t="s">
        <v>441</v>
      </c>
      <c r="C29815" s="47">
        <v>11782.00006104</v>
      </c>
      <c r="D29815" s="49">
        <v>2262</v>
      </c>
      <c r="E29815" s="49">
        <v>15</v>
      </c>
      <c r="F29815" s="48">
        <v>9.0937749607683855</v>
      </c>
      <c r="H29815" s="49" t="s">
        <v>455</v>
      </c>
      <c r="I29815" s="49">
        <v>42944</v>
      </c>
      <c r="J29815" s="49">
        <v>326</v>
      </c>
      <c r="K29815" s="49">
        <v>19</v>
      </c>
      <c r="L29815" s="50">
        <v>5.8282208588957052E-2</v>
      </c>
      <c r="M29815" s="49" t="s">
        <v>455</v>
      </c>
      <c r="N29815" s="53">
        <v>2766.9325947297939</v>
      </c>
      <c r="O29815" s="137">
        <v>44777</v>
      </c>
      <c r="P29815" s="137">
        <f t="shared" si="1087"/>
        <v>44759</v>
      </c>
      <c r="Q29815" s="137">
        <f t="shared" si="1088"/>
        <v>44772</v>
      </c>
    </row>
    <row r="29816" spans="1:17" x14ac:dyDescent="0.3">
      <c r="A29816" s="220" t="s">
        <v>728</v>
      </c>
      <c r="B29816" s="232" t="s">
        <v>450</v>
      </c>
      <c r="C29816" s="47">
        <v>101252.99990845</v>
      </c>
      <c r="D29816" s="49">
        <v>35318</v>
      </c>
      <c r="E29816" s="49">
        <v>307</v>
      </c>
      <c r="F29816" s="48">
        <v>21.657206649085559</v>
      </c>
      <c r="H29816" s="49" t="s">
        <v>474</v>
      </c>
      <c r="I29816" s="49">
        <v>505676</v>
      </c>
      <c r="J29816" s="49">
        <v>3984</v>
      </c>
      <c r="K29816" s="49">
        <v>336</v>
      </c>
      <c r="L29816" s="50">
        <v>8.4337349397590355E-2</v>
      </c>
      <c r="M29816" s="49" t="s">
        <v>474</v>
      </c>
      <c r="N29816" s="53">
        <v>3934.6982347211601</v>
      </c>
      <c r="O29816" s="137">
        <v>44777</v>
      </c>
      <c r="P29816" s="137">
        <f t="shared" si="1087"/>
        <v>44759</v>
      </c>
      <c r="Q29816" s="137">
        <f t="shared" si="1088"/>
        <v>44772</v>
      </c>
    </row>
    <row r="29817" spans="1:17" x14ac:dyDescent="0.3">
      <c r="A29817" s="220" t="s">
        <v>727</v>
      </c>
      <c r="B29817" s="232" t="s">
        <v>450</v>
      </c>
      <c r="C29817" s="47">
        <v>13000.000038149999</v>
      </c>
      <c r="D29817" s="49">
        <v>3472</v>
      </c>
      <c r="E29817" s="49">
        <v>35</v>
      </c>
      <c r="F29817" s="48">
        <v>19.23076917433432</v>
      </c>
      <c r="H29817" s="49" t="s">
        <v>455</v>
      </c>
      <c r="I29817" s="49">
        <v>66004</v>
      </c>
      <c r="J29817" s="49">
        <v>430</v>
      </c>
      <c r="K29817" s="49">
        <v>38</v>
      </c>
      <c r="L29817" s="50">
        <v>8.8372093023255813E-2</v>
      </c>
      <c r="M29817" s="49" t="s">
        <v>455</v>
      </c>
      <c r="N29817" s="53">
        <v>3307.692297985503</v>
      </c>
      <c r="O29817" s="137">
        <v>44777</v>
      </c>
      <c r="P29817" s="137">
        <f t="shared" si="1087"/>
        <v>44759</v>
      </c>
      <c r="Q29817" s="137">
        <f t="shared" si="1088"/>
        <v>44772</v>
      </c>
    </row>
    <row r="29818" spans="1:17" x14ac:dyDescent="0.3">
      <c r="A29818" s="220" t="s">
        <v>726</v>
      </c>
      <c r="B29818" s="232" t="s">
        <v>446</v>
      </c>
      <c r="C29818" s="47">
        <v>66263.000274659993</v>
      </c>
      <c r="D29818" s="49">
        <v>17744</v>
      </c>
      <c r="E29818" s="49">
        <v>215</v>
      </c>
      <c r="F29818" s="48">
        <v>23.176045143575656</v>
      </c>
      <c r="H29818" s="49" t="s">
        <v>459</v>
      </c>
      <c r="I29818" s="49">
        <v>381861</v>
      </c>
      <c r="J29818" s="49">
        <v>2709</v>
      </c>
      <c r="K29818" s="49">
        <v>258</v>
      </c>
      <c r="L29818" s="50">
        <v>9.5238095238095233E-2</v>
      </c>
      <c r="M29818" s="49" t="s">
        <v>474</v>
      </c>
      <c r="N29818" s="53">
        <v>4088.2543633267446</v>
      </c>
      <c r="O29818" s="137">
        <v>44777</v>
      </c>
      <c r="P29818" s="137">
        <f t="shared" si="1087"/>
        <v>44759</v>
      </c>
      <c r="Q29818" s="137">
        <f t="shared" si="1088"/>
        <v>44772</v>
      </c>
    </row>
    <row r="29819" spans="1:17" x14ac:dyDescent="0.3">
      <c r="A29819" s="220" t="s">
        <v>725</v>
      </c>
      <c r="B29819" s="232" t="s">
        <v>450</v>
      </c>
      <c r="C29819" s="47">
        <v>5395.0000228899999</v>
      </c>
      <c r="D29819" s="49">
        <v>784</v>
      </c>
      <c r="E29819" s="49">
        <v>9</v>
      </c>
      <c r="F29819" s="48">
        <v>11.915794997768627</v>
      </c>
      <c r="H29819" s="49" t="s">
        <v>455</v>
      </c>
      <c r="I29819" s="49">
        <v>23799</v>
      </c>
      <c r="J29819" s="49">
        <v>180</v>
      </c>
      <c r="K29819" s="49">
        <v>9</v>
      </c>
      <c r="L29819" s="50">
        <v>0.05</v>
      </c>
      <c r="M29819" s="49" t="s">
        <v>455</v>
      </c>
      <c r="N29819" s="53">
        <v>3336.4225993752152</v>
      </c>
      <c r="O29819" s="137">
        <v>44777</v>
      </c>
      <c r="P29819" s="137">
        <f t="shared" si="1087"/>
        <v>44759</v>
      </c>
      <c r="Q29819" s="137">
        <f t="shared" si="1088"/>
        <v>44772</v>
      </c>
    </row>
    <row r="29820" spans="1:17" x14ac:dyDescent="0.3">
      <c r="A29820" s="220" t="s">
        <v>724</v>
      </c>
      <c r="B29820" s="232" t="s">
        <v>452</v>
      </c>
      <c r="C29820" s="47">
        <v>23860.000045780002</v>
      </c>
      <c r="D29820" s="49">
        <v>4798</v>
      </c>
      <c r="E29820" s="49">
        <v>49</v>
      </c>
      <c r="F29820" s="48">
        <v>14.668901899767716</v>
      </c>
      <c r="H29820" s="49" t="s">
        <v>474</v>
      </c>
      <c r="I29820" s="49">
        <v>96950</v>
      </c>
      <c r="J29820" s="49">
        <v>529</v>
      </c>
      <c r="K29820" s="49">
        <v>49</v>
      </c>
      <c r="L29820" s="50">
        <v>9.2627599243856329E-2</v>
      </c>
      <c r="M29820" s="49" t="s">
        <v>474</v>
      </c>
      <c r="N29820" s="53">
        <v>2217.0997442791772</v>
      </c>
      <c r="O29820" s="137">
        <v>44777</v>
      </c>
      <c r="P29820" s="137">
        <f t="shared" si="1087"/>
        <v>44759</v>
      </c>
      <c r="Q29820" s="137">
        <f t="shared" si="1088"/>
        <v>44772</v>
      </c>
    </row>
    <row r="29821" spans="1:17" x14ac:dyDescent="0.3">
      <c r="A29821" s="220" t="s">
        <v>723</v>
      </c>
      <c r="B29821" s="232" t="s">
        <v>450</v>
      </c>
      <c r="C29821" s="47">
        <v>20441.000061039998</v>
      </c>
      <c r="D29821" s="49">
        <v>4298</v>
      </c>
      <c r="E29821" s="49">
        <v>53</v>
      </c>
      <c r="F29821" s="48">
        <v>18.520200941292281</v>
      </c>
      <c r="H29821" s="49" t="s">
        <v>455</v>
      </c>
      <c r="I29821" s="49">
        <v>115640</v>
      </c>
      <c r="J29821" s="49">
        <v>775</v>
      </c>
      <c r="K29821" s="49">
        <v>55</v>
      </c>
      <c r="L29821" s="50">
        <v>7.0967741935483872E-2</v>
      </c>
      <c r="M29821" s="49" t="s">
        <v>455</v>
      </c>
      <c r="N29821" s="53">
        <v>3791.3996266607783</v>
      </c>
      <c r="O29821" s="137">
        <v>44777</v>
      </c>
      <c r="P29821" s="137">
        <f t="shared" si="1087"/>
        <v>44759</v>
      </c>
      <c r="Q29821" s="137">
        <f t="shared" si="1088"/>
        <v>44772</v>
      </c>
    </row>
    <row r="29822" spans="1:17" x14ac:dyDescent="0.3">
      <c r="A29822" s="220" t="s">
        <v>722</v>
      </c>
      <c r="B29822" s="232" t="s">
        <v>443</v>
      </c>
      <c r="C29822" s="47">
        <v>5346.9999809299998</v>
      </c>
      <c r="D29822" s="49">
        <v>1370</v>
      </c>
      <c r="E29822" s="49">
        <v>10</v>
      </c>
      <c r="F29822" s="48">
        <v>13.358625712234979</v>
      </c>
      <c r="H29822" s="49" t="s">
        <v>474</v>
      </c>
      <c r="I29822" s="49">
        <v>47093</v>
      </c>
      <c r="J29822" s="49">
        <v>115</v>
      </c>
      <c r="K29822" s="49">
        <v>10</v>
      </c>
      <c r="L29822" s="50">
        <v>8.6956521739130432E-2</v>
      </c>
      <c r="M29822" s="49" t="s">
        <v>455</v>
      </c>
      <c r="N29822" s="53">
        <v>2150.7387396698314</v>
      </c>
      <c r="O29822" s="137">
        <v>44777</v>
      </c>
      <c r="P29822" s="137">
        <f t="shared" si="1087"/>
        <v>44759</v>
      </c>
      <c r="Q29822" s="137">
        <f t="shared" si="1088"/>
        <v>44772</v>
      </c>
    </row>
    <row r="29823" spans="1:17" x14ac:dyDescent="0.3">
      <c r="A29823" s="220" t="s">
        <v>721</v>
      </c>
      <c r="B29823" s="232" t="s">
        <v>446</v>
      </c>
      <c r="C29823" s="47">
        <v>41792.999755860001</v>
      </c>
      <c r="D29823" s="49">
        <v>12088</v>
      </c>
      <c r="E29823" s="49">
        <v>92</v>
      </c>
      <c r="F29823" s="48">
        <v>15.723754240701902</v>
      </c>
      <c r="H29823" s="49" t="s">
        <v>455</v>
      </c>
      <c r="I29823" s="49">
        <v>203662</v>
      </c>
      <c r="J29823" s="49">
        <v>1166</v>
      </c>
      <c r="K29823" s="49">
        <v>102</v>
      </c>
      <c r="L29823" s="50">
        <v>8.7478559176672382E-2</v>
      </c>
      <c r="M29823" s="49" t="s">
        <v>455</v>
      </c>
      <c r="N29823" s="53">
        <v>2789.9409154914979</v>
      </c>
      <c r="O29823" s="137">
        <v>44777</v>
      </c>
      <c r="P29823" s="137">
        <f t="shared" si="1087"/>
        <v>44759</v>
      </c>
      <c r="Q29823" s="137">
        <f t="shared" si="1088"/>
        <v>44772</v>
      </c>
    </row>
    <row r="29824" spans="1:17" x14ac:dyDescent="0.3">
      <c r="A29824" s="220" t="s">
        <v>720</v>
      </c>
      <c r="B29824" s="232" t="s">
        <v>443</v>
      </c>
      <c r="C29824" s="47">
        <v>25825</v>
      </c>
      <c r="D29824" s="49">
        <v>4955</v>
      </c>
      <c r="E29824" s="49">
        <v>50</v>
      </c>
      <c r="F29824" s="48">
        <v>13.829345871940257</v>
      </c>
      <c r="H29824" s="49" t="s">
        <v>474</v>
      </c>
      <c r="I29824" s="49">
        <v>88570</v>
      </c>
      <c r="J29824" s="49">
        <v>681</v>
      </c>
      <c r="K29824" s="49">
        <v>54</v>
      </c>
      <c r="L29824" s="50">
        <v>7.9295154185022032E-2</v>
      </c>
      <c r="M29824" s="49" t="s">
        <v>474</v>
      </c>
      <c r="N29824" s="53">
        <v>2636.9796708615681</v>
      </c>
      <c r="O29824" s="137">
        <v>44777</v>
      </c>
      <c r="P29824" s="137">
        <f t="shared" si="1087"/>
        <v>44759</v>
      </c>
      <c r="Q29824" s="137">
        <f t="shared" si="1088"/>
        <v>44772</v>
      </c>
    </row>
    <row r="29825" spans="1:17" x14ac:dyDescent="0.3">
      <c r="A29825" s="220" t="s">
        <v>719</v>
      </c>
      <c r="B29825" s="232" t="s">
        <v>454</v>
      </c>
      <c r="C29825" s="47">
        <v>15060.00006104</v>
      </c>
      <c r="D29825" s="49">
        <v>2920</v>
      </c>
      <c r="E29825" s="49">
        <v>62</v>
      </c>
      <c r="F29825" s="48">
        <v>29.406184665484023</v>
      </c>
      <c r="H29825" s="49" t="s">
        <v>459</v>
      </c>
      <c r="I29825" s="49">
        <v>60493</v>
      </c>
      <c r="J29825" s="49">
        <v>557</v>
      </c>
      <c r="K29825" s="49">
        <v>71</v>
      </c>
      <c r="L29825" s="50">
        <v>0.12746858168761221</v>
      </c>
      <c r="M29825" s="49" t="s">
        <v>474</v>
      </c>
      <c r="N29825" s="53">
        <v>3698.5391616361994</v>
      </c>
      <c r="O29825" s="137">
        <v>44777</v>
      </c>
      <c r="P29825" s="137">
        <f t="shared" si="1087"/>
        <v>44759</v>
      </c>
      <c r="Q29825" s="137">
        <f t="shared" si="1088"/>
        <v>44772</v>
      </c>
    </row>
    <row r="29826" spans="1:17" x14ac:dyDescent="0.3">
      <c r="A29826" s="220" t="s">
        <v>718</v>
      </c>
      <c r="B29826" s="232" t="s">
        <v>443</v>
      </c>
      <c r="C29826" s="47">
        <v>6507.9999694799999</v>
      </c>
      <c r="D29826" s="49">
        <v>1437</v>
      </c>
      <c r="E29826" s="49">
        <v>12</v>
      </c>
      <c r="F29826" s="48">
        <v>13.17060327539221</v>
      </c>
      <c r="H29826" s="49" t="s">
        <v>455</v>
      </c>
      <c r="I29826" s="49">
        <v>26985</v>
      </c>
      <c r="J29826" s="49">
        <v>176</v>
      </c>
      <c r="K29826" s="49">
        <v>13</v>
      </c>
      <c r="L29826" s="50">
        <v>7.3863636363636367E-2</v>
      </c>
      <c r="M29826" s="49" t="s">
        <v>455</v>
      </c>
      <c r="N29826" s="53">
        <v>2704.3638725472015</v>
      </c>
      <c r="O29826" s="137">
        <v>44777</v>
      </c>
      <c r="P29826" s="137">
        <f t="shared" si="1087"/>
        <v>44759</v>
      </c>
      <c r="Q29826" s="137">
        <f t="shared" si="1088"/>
        <v>44772</v>
      </c>
    </row>
    <row r="29827" spans="1:17" x14ac:dyDescent="0.3">
      <c r="A29827" s="220" t="s">
        <v>717</v>
      </c>
      <c r="B29827" s="232" t="s">
        <v>446</v>
      </c>
      <c r="C29827" s="47">
        <v>10746.00004578</v>
      </c>
      <c r="D29827" s="49">
        <v>1957</v>
      </c>
      <c r="E29827" s="49">
        <v>27</v>
      </c>
      <c r="F29827" s="48">
        <v>17.946877166902549</v>
      </c>
      <c r="H29827" s="49" t="s">
        <v>455</v>
      </c>
      <c r="I29827" s="49">
        <v>49616</v>
      </c>
      <c r="J29827" s="49">
        <v>378</v>
      </c>
      <c r="K29827" s="49">
        <v>28</v>
      </c>
      <c r="L29827" s="50">
        <v>7.407407407407407E-2</v>
      </c>
      <c r="M29827" s="49" t="s">
        <v>455</v>
      </c>
      <c r="N29827" s="53">
        <v>3517.5879247129005</v>
      </c>
      <c r="O29827" s="137">
        <v>44777</v>
      </c>
      <c r="P29827" s="137">
        <f t="shared" si="1087"/>
        <v>44759</v>
      </c>
      <c r="Q29827" s="137">
        <f t="shared" si="1088"/>
        <v>44772</v>
      </c>
    </row>
    <row r="29828" spans="1:17" x14ac:dyDescent="0.3">
      <c r="A29828" s="220" t="s">
        <v>716</v>
      </c>
      <c r="B29828" s="232" t="s">
        <v>444</v>
      </c>
      <c r="C29828" s="47">
        <v>12799.00004578</v>
      </c>
      <c r="D29828" s="49">
        <v>2078</v>
      </c>
      <c r="E29828" s="49">
        <v>38</v>
      </c>
      <c r="F29828" s="48">
        <v>21.207013864967134</v>
      </c>
      <c r="H29828" s="49" t="s">
        <v>474</v>
      </c>
      <c r="I29828" s="49">
        <v>62236</v>
      </c>
      <c r="J29828" s="49">
        <v>433</v>
      </c>
      <c r="K29828" s="49">
        <v>38</v>
      </c>
      <c r="L29828" s="50">
        <v>8.7759815242494224E-2</v>
      </c>
      <c r="M29828" s="49" t="s">
        <v>474</v>
      </c>
      <c r="N29828" s="53">
        <v>3383.0767907744939</v>
      </c>
      <c r="O29828" s="137">
        <v>44777</v>
      </c>
      <c r="P29828" s="137">
        <f t="shared" si="1087"/>
        <v>44759</v>
      </c>
      <c r="Q29828" s="137">
        <f t="shared" si="1088"/>
        <v>44772</v>
      </c>
    </row>
    <row r="29829" spans="1:17" x14ac:dyDescent="0.3">
      <c r="A29829" s="220" t="s">
        <v>715</v>
      </c>
      <c r="B29829" s="232" t="s">
        <v>446</v>
      </c>
      <c r="C29829" s="47">
        <v>59658.999572749999</v>
      </c>
      <c r="D29829" s="49">
        <v>16381</v>
      </c>
      <c r="E29829" s="49">
        <v>165</v>
      </c>
      <c r="F29829" s="48">
        <v>19.755132285351895</v>
      </c>
      <c r="H29829" s="49" t="s">
        <v>474</v>
      </c>
      <c r="I29829" s="49">
        <v>623833</v>
      </c>
      <c r="J29829" s="49">
        <v>2713</v>
      </c>
      <c r="K29829" s="49">
        <v>183</v>
      </c>
      <c r="L29829" s="50">
        <v>6.7453004054552151E-2</v>
      </c>
      <c r="M29829" s="49" t="s">
        <v>459</v>
      </c>
      <c r="N29829" s="53">
        <v>4547.5117240135505</v>
      </c>
      <c r="O29829" s="137">
        <v>44777</v>
      </c>
      <c r="P29829" s="137">
        <f t="shared" si="1087"/>
        <v>44759</v>
      </c>
      <c r="Q29829" s="137">
        <f t="shared" si="1088"/>
        <v>44772</v>
      </c>
    </row>
    <row r="29830" spans="1:17" x14ac:dyDescent="0.3">
      <c r="A29830" s="220" t="s">
        <v>714</v>
      </c>
      <c r="B29830" s="232" t="s">
        <v>444</v>
      </c>
      <c r="C29830" s="47">
        <v>13114.99995422</v>
      </c>
      <c r="D29830" s="49">
        <v>2520</v>
      </c>
      <c r="E29830" s="49">
        <v>22</v>
      </c>
      <c r="F29830" s="48">
        <v>11.981918238001473</v>
      </c>
      <c r="H29830" s="49" t="s">
        <v>474</v>
      </c>
      <c r="I29830" s="49">
        <v>56998</v>
      </c>
      <c r="J29830" s="49">
        <v>420</v>
      </c>
      <c r="K29830" s="49">
        <v>26</v>
      </c>
      <c r="L29830" s="50">
        <v>6.1904761904761907E-2</v>
      </c>
      <c r="M29830" s="49" t="s">
        <v>474</v>
      </c>
      <c r="N29830" s="53">
        <v>3202.4399654294857</v>
      </c>
      <c r="O29830" s="137">
        <v>44777</v>
      </c>
      <c r="P29830" s="137">
        <f t="shared" si="1087"/>
        <v>44759</v>
      </c>
      <c r="Q29830" s="137">
        <f t="shared" si="1088"/>
        <v>44772</v>
      </c>
    </row>
    <row r="29831" spans="1:17" x14ac:dyDescent="0.3">
      <c r="A29831" s="220" t="s">
        <v>713</v>
      </c>
      <c r="B29831" s="232" t="s">
        <v>446</v>
      </c>
      <c r="C29831" s="47">
        <v>29816.99987793</v>
      </c>
      <c r="D29831" s="49">
        <v>6960</v>
      </c>
      <c r="E29831" s="49">
        <v>69</v>
      </c>
      <c r="F29831" s="48">
        <v>16.529400840959408</v>
      </c>
      <c r="H29831" s="49" t="s">
        <v>455</v>
      </c>
      <c r="I29831" s="49">
        <v>186884</v>
      </c>
      <c r="J29831" s="49">
        <v>1026</v>
      </c>
      <c r="K29831" s="49">
        <v>76</v>
      </c>
      <c r="L29831" s="50">
        <v>7.407407407407407E-2</v>
      </c>
      <c r="M29831" s="49" t="s">
        <v>455</v>
      </c>
      <c r="N29831" s="53">
        <v>3440.9900533266814</v>
      </c>
      <c r="O29831" s="137">
        <v>44777</v>
      </c>
      <c r="P29831" s="137">
        <f t="shared" si="1087"/>
        <v>44759</v>
      </c>
      <c r="Q29831" s="137">
        <f t="shared" si="1088"/>
        <v>44772</v>
      </c>
    </row>
    <row r="29832" spans="1:17" x14ac:dyDescent="0.3">
      <c r="A29832" s="220" t="s">
        <v>712</v>
      </c>
      <c r="B29832" s="232" t="s">
        <v>441</v>
      </c>
      <c r="C29832" s="47">
        <v>6228.0000076300003</v>
      </c>
      <c r="D29832" s="49">
        <v>1113</v>
      </c>
      <c r="E29832" s="49">
        <v>6</v>
      </c>
      <c r="F29832" s="48">
        <v>6.8813652544377062</v>
      </c>
      <c r="H29832" s="49" t="s">
        <v>455</v>
      </c>
      <c r="I29832" s="49">
        <v>22371</v>
      </c>
      <c r="J29832" s="49">
        <v>165</v>
      </c>
      <c r="K29832" s="49">
        <v>7</v>
      </c>
      <c r="L29832" s="50">
        <v>4.2424242424242427E-2</v>
      </c>
      <c r="M29832" s="49" t="s">
        <v>455</v>
      </c>
      <c r="N29832" s="53">
        <v>2649.3256229585172</v>
      </c>
      <c r="O29832" s="137">
        <v>44777</v>
      </c>
      <c r="P29832" s="137">
        <f t="shared" si="1087"/>
        <v>44759</v>
      </c>
      <c r="Q29832" s="137">
        <f t="shared" si="1088"/>
        <v>44772</v>
      </c>
    </row>
    <row r="29833" spans="1:17" x14ac:dyDescent="0.3">
      <c r="A29833" s="220" t="s">
        <v>711</v>
      </c>
      <c r="B29833" s="232" t="s">
        <v>450</v>
      </c>
      <c r="C29833" s="47">
        <v>6722.9999580399999</v>
      </c>
      <c r="D29833" s="49">
        <v>1088</v>
      </c>
      <c r="E29833" s="49">
        <v>10</v>
      </c>
      <c r="F29833" s="48">
        <v>10.624508682786823</v>
      </c>
      <c r="H29833" s="49" t="s">
        <v>455</v>
      </c>
      <c r="I29833" s="49">
        <v>23387</v>
      </c>
      <c r="J29833" s="49">
        <v>172</v>
      </c>
      <c r="K29833" s="49">
        <v>10</v>
      </c>
      <c r="L29833" s="50">
        <v>5.8139534883720929E-2</v>
      </c>
      <c r="M29833" s="49" t="s">
        <v>455</v>
      </c>
      <c r="N29833" s="53">
        <v>2558.381690815067</v>
      </c>
      <c r="O29833" s="137">
        <v>44777</v>
      </c>
      <c r="P29833" s="137">
        <f t="shared" si="1087"/>
        <v>44759</v>
      </c>
      <c r="Q29833" s="137">
        <f t="shared" si="1088"/>
        <v>44772</v>
      </c>
    </row>
    <row r="29834" spans="1:17" x14ac:dyDescent="0.3">
      <c r="A29834" s="220" t="s">
        <v>710</v>
      </c>
      <c r="B29834" s="232" t="s">
        <v>450</v>
      </c>
      <c r="C29834" s="47">
        <v>53059.00027466</v>
      </c>
      <c r="D29834" s="49">
        <v>17799</v>
      </c>
      <c r="E29834" s="49">
        <v>188</v>
      </c>
      <c r="F29834" s="48">
        <v>25.308753197494124</v>
      </c>
      <c r="H29834" s="49" t="s">
        <v>455</v>
      </c>
      <c r="I29834" s="49">
        <v>257763</v>
      </c>
      <c r="J29834" s="49">
        <v>1946</v>
      </c>
      <c r="K29834" s="49">
        <v>207</v>
      </c>
      <c r="L29834" s="50">
        <v>0.10637204522096609</v>
      </c>
      <c r="M29834" s="49" t="s">
        <v>455</v>
      </c>
      <c r="N29834" s="53">
        <v>3667.6152771943084</v>
      </c>
      <c r="O29834" s="137">
        <v>44777</v>
      </c>
      <c r="P29834" s="137">
        <f t="shared" si="1087"/>
        <v>44759</v>
      </c>
      <c r="Q29834" s="137">
        <f t="shared" si="1088"/>
        <v>44772</v>
      </c>
    </row>
    <row r="29835" spans="1:17" x14ac:dyDescent="0.3">
      <c r="A29835" s="220" t="s">
        <v>709</v>
      </c>
      <c r="B29835" s="232" t="s">
        <v>443</v>
      </c>
      <c r="C29835" s="47">
        <v>24244.99987793</v>
      </c>
      <c r="D29835" s="49">
        <v>5994</v>
      </c>
      <c r="E29835" s="49">
        <v>65</v>
      </c>
      <c r="F29835" s="48">
        <v>19.149751149652477</v>
      </c>
      <c r="H29835" s="49" t="s">
        <v>474</v>
      </c>
      <c r="I29835" s="49">
        <v>106909</v>
      </c>
      <c r="J29835" s="49">
        <v>813</v>
      </c>
      <c r="K29835" s="49">
        <v>70</v>
      </c>
      <c r="L29835" s="50">
        <v>8.6100861008610086E-2</v>
      </c>
      <c r="M29835" s="49" t="s">
        <v>474</v>
      </c>
      <c r="N29835" s="53">
        <v>3353.2687320822233</v>
      </c>
      <c r="O29835" s="137">
        <v>44777</v>
      </c>
      <c r="P29835" s="137">
        <f t="shared" si="1087"/>
        <v>44759</v>
      </c>
      <c r="Q29835" s="137">
        <f t="shared" si="1088"/>
        <v>44772</v>
      </c>
    </row>
    <row r="29836" spans="1:17" x14ac:dyDescent="0.3">
      <c r="A29836" s="220" t="s">
        <v>708</v>
      </c>
      <c r="B29836" s="232" t="s">
        <v>447</v>
      </c>
      <c r="C29836" s="47">
        <v>384.99999689999999</v>
      </c>
      <c r="D29836" s="49">
        <v>32</v>
      </c>
      <c r="E29836" s="49">
        <v>0</v>
      </c>
      <c r="F29836" s="48">
        <v>0</v>
      </c>
      <c r="H29836" s="49" t="s">
        <v>459</v>
      </c>
      <c r="I29836" s="49">
        <v>793</v>
      </c>
      <c r="J29836" s="49">
        <v>5</v>
      </c>
      <c r="K29836" s="49">
        <v>0</v>
      </c>
      <c r="L29836" s="50">
        <v>0</v>
      </c>
      <c r="M29836" s="49" t="s">
        <v>459</v>
      </c>
      <c r="N29836" s="53">
        <v>1298.7013091583742</v>
      </c>
      <c r="O29836" s="137">
        <v>44777</v>
      </c>
      <c r="P29836" s="137">
        <f t="shared" si="1087"/>
        <v>44759</v>
      </c>
      <c r="Q29836" s="137">
        <f t="shared" si="1088"/>
        <v>44772</v>
      </c>
    </row>
    <row r="29837" spans="1:17" x14ac:dyDescent="0.3">
      <c r="A29837" s="220" t="s">
        <v>707</v>
      </c>
      <c r="B29837" s="232" t="s">
        <v>450</v>
      </c>
      <c r="C29837" s="47">
        <v>9778.9999847399995</v>
      </c>
      <c r="D29837" s="49">
        <v>3448</v>
      </c>
      <c r="E29837" s="49">
        <v>31</v>
      </c>
      <c r="F29837" s="48">
        <v>22.643273522252567</v>
      </c>
      <c r="H29837" s="49" t="s">
        <v>474</v>
      </c>
      <c r="I29837" s="49">
        <v>52970</v>
      </c>
      <c r="J29837" s="49">
        <v>465</v>
      </c>
      <c r="K29837" s="49">
        <v>33</v>
      </c>
      <c r="L29837" s="50">
        <v>7.0967741935483872E-2</v>
      </c>
      <c r="M29837" s="49" t="s">
        <v>474</v>
      </c>
      <c r="N29837" s="53">
        <v>4755.0874396730378</v>
      </c>
      <c r="O29837" s="137">
        <v>44777</v>
      </c>
      <c r="P29837" s="137">
        <f t="shared" si="1087"/>
        <v>44759</v>
      </c>
      <c r="Q29837" s="137">
        <f t="shared" si="1088"/>
        <v>44772</v>
      </c>
    </row>
    <row r="29838" spans="1:17" x14ac:dyDescent="0.3">
      <c r="A29838" s="220" t="s">
        <v>706</v>
      </c>
      <c r="B29838" s="232" t="s">
        <v>441</v>
      </c>
      <c r="C29838" s="47">
        <v>30378.999893190001</v>
      </c>
      <c r="D29838" s="49">
        <v>7575</v>
      </c>
      <c r="E29838" s="49">
        <v>81</v>
      </c>
      <c r="F29838" s="48">
        <v>19.045111116417157</v>
      </c>
      <c r="H29838" s="49" t="s">
        <v>474</v>
      </c>
      <c r="I29838" s="49">
        <v>126717</v>
      </c>
      <c r="J29838" s="49">
        <v>1143</v>
      </c>
      <c r="K29838" s="49">
        <v>87</v>
      </c>
      <c r="L29838" s="50">
        <v>7.6115485564304461E-2</v>
      </c>
      <c r="M29838" s="49" t="s">
        <v>459</v>
      </c>
      <c r="N29838" s="53">
        <v>3762.4675072210789</v>
      </c>
      <c r="O29838" s="137">
        <v>44777</v>
      </c>
      <c r="P29838" s="137">
        <f t="shared" si="1087"/>
        <v>44759</v>
      </c>
      <c r="Q29838" s="137">
        <f t="shared" si="1088"/>
        <v>44772</v>
      </c>
    </row>
    <row r="29839" spans="1:17" x14ac:dyDescent="0.3">
      <c r="A29839" s="220" t="s">
        <v>705</v>
      </c>
      <c r="B29839" s="232" t="s">
        <v>441</v>
      </c>
      <c r="C29839" s="47">
        <v>13831.000015260001</v>
      </c>
      <c r="D29839" s="49">
        <v>3373</v>
      </c>
      <c r="E29839" s="49">
        <v>19</v>
      </c>
      <c r="F29839" s="48">
        <v>9.8123263368194351</v>
      </c>
      <c r="H29839" s="49" t="s">
        <v>455</v>
      </c>
      <c r="I29839" s="49">
        <v>61278</v>
      </c>
      <c r="J29839" s="49">
        <v>311</v>
      </c>
      <c r="K29839" s="49">
        <v>20</v>
      </c>
      <c r="L29839" s="50">
        <v>6.4308681672025719E-2</v>
      </c>
      <c r="M29839" s="49" t="s">
        <v>455</v>
      </c>
      <c r="N29839" s="53">
        <v>2248.5720458164114</v>
      </c>
      <c r="O29839" s="137">
        <v>44777</v>
      </c>
      <c r="P29839" s="137">
        <f t="shared" si="1087"/>
        <v>44759</v>
      </c>
      <c r="Q29839" s="137">
        <f t="shared" si="1088"/>
        <v>44772</v>
      </c>
    </row>
    <row r="29840" spans="1:17" x14ac:dyDescent="0.3">
      <c r="A29840" s="220" t="s">
        <v>704</v>
      </c>
      <c r="B29840" s="232" t="s">
        <v>444</v>
      </c>
      <c r="C29840" s="47">
        <v>8460.00005341</v>
      </c>
      <c r="D29840" s="49">
        <v>1380</v>
      </c>
      <c r="E29840" s="49">
        <v>17</v>
      </c>
      <c r="F29840" s="48">
        <v>14.35325894349455</v>
      </c>
      <c r="H29840" s="49" t="s">
        <v>459</v>
      </c>
      <c r="I29840" s="49">
        <v>32296</v>
      </c>
      <c r="J29840" s="49">
        <v>252</v>
      </c>
      <c r="K29840" s="49">
        <v>18</v>
      </c>
      <c r="L29840" s="50">
        <v>7.1428571428571425E-2</v>
      </c>
      <c r="M29840" s="49" t="s">
        <v>474</v>
      </c>
      <c r="N29840" s="53">
        <v>2978.7233854499273</v>
      </c>
      <c r="O29840" s="137">
        <v>44777</v>
      </c>
      <c r="P29840" s="137">
        <f t="shared" si="1087"/>
        <v>44759</v>
      </c>
      <c r="Q29840" s="137">
        <f t="shared" si="1088"/>
        <v>44772</v>
      </c>
    </row>
    <row r="29841" spans="1:17" x14ac:dyDescent="0.3">
      <c r="A29841" s="220" t="s">
        <v>703</v>
      </c>
      <c r="B29841" s="232" t="s">
        <v>441</v>
      </c>
      <c r="C29841" s="47">
        <v>3174.0000066799998</v>
      </c>
      <c r="D29841" s="49">
        <v>668</v>
      </c>
      <c r="E29841" s="49">
        <v>8</v>
      </c>
      <c r="F29841" s="48">
        <v>18.003420612033487</v>
      </c>
      <c r="H29841" s="49" t="s">
        <v>474</v>
      </c>
      <c r="I29841" s="49">
        <v>11365</v>
      </c>
      <c r="J29841" s="49">
        <v>90</v>
      </c>
      <c r="K29841" s="49">
        <v>9</v>
      </c>
      <c r="L29841" s="50">
        <v>0.1</v>
      </c>
      <c r="M29841" s="49" t="s">
        <v>474</v>
      </c>
      <c r="N29841" s="53">
        <v>2835.5387463952748</v>
      </c>
      <c r="O29841" s="137">
        <v>44777</v>
      </c>
      <c r="P29841" s="137">
        <f t="shared" si="1087"/>
        <v>44759</v>
      </c>
      <c r="Q29841" s="137">
        <f t="shared" si="1088"/>
        <v>44772</v>
      </c>
    </row>
    <row r="29842" spans="1:17" x14ac:dyDescent="0.3">
      <c r="A29842" s="220" t="s">
        <v>702</v>
      </c>
      <c r="B29842" s="232" t="s">
        <v>444</v>
      </c>
      <c r="C29842" s="47">
        <v>28630.000030520001</v>
      </c>
      <c r="D29842" s="49">
        <v>6595</v>
      </c>
      <c r="E29842" s="49">
        <v>66</v>
      </c>
      <c r="F29842" s="48">
        <v>16.46624418183799</v>
      </c>
      <c r="H29842" s="49" t="s">
        <v>455</v>
      </c>
      <c r="I29842" s="49">
        <v>206361</v>
      </c>
      <c r="J29842" s="49">
        <v>926</v>
      </c>
      <c r="K29842" s="49">
        <v>71</v>
      </c>
      <c r="L29842" s="50">
        <v>7.6673866090712736E-2</v>
      </c>
      <c r="M29842" s="49" t="s">
        <v>455</v>
      </c>
      <c r="N29842" s="53">
        <v>3234.3695389901168</v>
      </c>
      <c r="O29842" s="137">
        <v>44777</v>
      </c>
      <c r="P29842" s="137">
        <f t="shared" si="1087"/>
        <v>44759</v>
      </c>
      <c r="Q29842" s="137">
        <f t="shared" si="1088"/>
        <v>44772</v>
      </c>
    </row>
    <row r="29843" spans="1:17" x14ac:dyDescent="0.3">
      <c r="A29843" s="220" t="s">
        <v>701</v>
      </c>
      <c r="B29843" s="232" t="s">
        <v>449</v>
      </c>
      <c r="C29843" s="47">
        <v>118.00000101000001</v>
      </c>
      <c r="D29843" s="49">
        <v>13</v>
      </c>
      <c r="E29843" s="49">
        <v>0</v>
      </c>
      <c r="F29843" s="48">
        <v>0</v>
      </c>
      <c r="H29843" s="49" t="s">
        <v>459</v>
      </c>
      <c r="I29843" s="49">
        <v>218</v>
      </c>
      <c r="J29843" s="49">
        <v>4</v>
      </c>
      <c r="K29843" s="49">
        <v>0</v>
      </c>
      <c r="L29843" s="50">
        <v>0</v>
      </c>
      <c r="M29843" s="49" t="s">
        <v>459</v>
      </c>
      <c r="N29843" s="53">
        <v>3389.8304794599253</v>
      </c>
      <c r="O29843" s="137">
        <v>44777</v>
      </c>
      <c r="P29843" s="137">
        <f t="shared" si="1087"/>
        <v>44759</v>
      </c>
      <c r="Q29843" s="137">
        <f t="shared" si="1088"/>
        <v>44772</v>
      </c>
    </row>
    <row r="29844" spans="1:17" x14ac:dyDescent="0.3">
      <c r="A29844" s="220" t="s">
        <v>700</v>
      </c>
      <c r="B29844" s="232" t="s">
        <v>448</v>
      </c>
      <c r="C29844" s="47">
        <v>8149.9999351500001</v>
      </c>
      <c r="D29844" s="49">
        <v>2016</v>
      </c>
      <c r="E29844" s="49">
        <v>23</v>
      </c>
      <c r="F29844" s="48">
        <v>20.157756514471753</v>
      </c>
      <c r="H29844" s="49" t="s">
        <v>455</v>
      </c>
      <c r="I29844" s="49">
        <v>32852</v>
      </c>
      <c r="J29844" s="49">
        <v>283</v>
      </c>
      <c r="K29844" s="49">
        <v>26</v>
      </c>
      <c r="L29844" s="50">
        <v>9.187279151943463E-2</v>
      </c>
      <c r="M29844" s="49" t="s">
        <v>474</v>
      </c>
      <c r="N29844" s="53">
        <v>3472.39266566683</v>
      </c>
      <c r="O29844" s="137">
        <v>44777</v>
      </c>
      <c r="P29844" s="137">
        <f t="shared" si="1087"/>
        <v>44759</v>
      </c>
      <c r="Q29844" s="137">
        <f t="shared" si="1088"/>
        <v>44772</v>
      </c>
    </row>
    <row r="29845" spans="1:17" x14ac:dyDescent="0.3">
      <c r="A29845" s="220" t="s">
        <v>699</v>
      </c>
      <c r="B29845" s="232" t="s">
        <v>449</v>
      </c>
      <c r="C29845" s="47">
        <v>8580.0000076300003</v>
      </c>
      <c r="D29845" s="49">
        <v>1572</v>
      </c>
      <c r="E29845" s="49">
        <v>34</v>
      </c>
      <c r="F29845" s="48">
        <v>28.305028279857282</v>
      </c>
      <c r="H29845" s="49" t="s">
        <v>474</v>
      </c>
      <c r="I29845" s="49">
        <v>43096</v>
      </c>
      <c r="J29845" s="49">
        <v>373</v>
      </c>
      <c r="K29845" s="49">
        <v>36</v>
      </c>
      <c r="L29845" s="50">
        <v>9.6514745308310987E-2</v>
      </c>
      <c r="M29845" s="49" t="s">
        <v>455</v>
      </c>
      <c r="N29845" s="53">
        <v>4347.3193434533741</v>
      </c>
      <c r="O29845" s="137">
        <v>44777</v>
      </c>
      <c r="P29845" s="137">
        <f t="shared" si="1087"/>
        <v>44759</v>
      </c>
      <c r="Q29845" s="137">
        <f t="shared" si="1088"/>
        <v>44772</v>
      </c>
    </row>
    <row r="29846" spans="1:17" x14ac:dyDescent="0.3">
      <c r="A29846" s="220" t="s">
        <v>698</v>
      </c>
      <c r="B29846" s="232" t="s">
        <v>453</v>
      </c>
      <c r="C29846" s="47">
        <v>1094.99999619</v>
      </c>
      <c r="D29846" s="49">
        <v>125</v>
      </c>
      <c r="E29846" s="49">
        <v>5</v>
      </c>
      <c r="F29846" s="48">
        <v>32.615786153928639</v>
      </c>
      <c r="H29846" s="49" t="s">
        <v>474</v>
      </c>
      <c r="I29846" s="49">
        <v>3846</v>
      </c>
      <c r="J29846" s="49">
        <v>41</v>
      </c>
      <c r="K29846" s="49">
        <v>5</v>
      </c>
      <c r="L29846" s="50">
        <v>0.12195121951219512</v>
      </c>
      <c r="M29846" s="49" t="s">
        <v>474</v>
      </c>
      <c r="N29846" s="53">
        <v>3744.2922504710077</v>
      </c>
      <c r="O29846" s="137">
        <v>44777</v>
      </c>
      <c r="P29846" s="137">
        <f t="shared" si="1087"/>
        <v>44759</v>
      </c>
      <c r="Q29846" s="137">
        <f t="shared" si="1088"/>
        <v>44772</v>
      </c>
    </row>
    <row r="29847" spans="1:17" x14ac:dyDescent="0.3">
      <c r="A29847" s="220" t="s">
        <v>697</v>
      </c>
      <c r="B29847" s="232" t="s">
        <v>448</v>
      </c>
      <c r="C29847" s="47">
        <v>818.99999522999997</v>
      </c>
      <c r="D29847" s="49">
        <v>78</v>
      </c>
      <c r="E29847" s="49" t="s">
        <v>487</v>
      </c>
      <c r="F29847" s="48">
        <v>8.7214373436610479</v>
      </c>
      <c r="H29847" s="49" t="s">
        <v>459</v>
      </c>
      <c r="I29847" s="49">
        <v>1361</v>
      </c>
      <c r="J29847" s="49">
        <v>17</v>
      </c>
      <c r="K29847" s="49">
        <v>1</v>
      </c>
      <c r="L29847" s="50">
        <v>5.8823529411764705E-2</v>
      </c>
      <c r="M29847" s="49" t="s">
        <v>474</v>
      </c>
      <c r="N29847" s="53">
        <v>2075.7020877913301</v>
      </c>
      <c r="O29847" s="137">
        <v>44777</v>
      </c>
      <c r="P29847" s="137">
        <f t="shared" ref="P29847:P29910" si="1089">O29847-18</f>
        <v>44759</v>
      </c>
      <c r="Q29847" s="137">
        <f t="shared" ref="Q29847:Q29910" si="1090">O29847-5</f>
        <v>44772</v>
      </c>
    </row>
    <row r="29848" spans="1:17" x14ac:dyDescent="0.3">
      <c r="A29848" s="220" t="s">
        <v>696</v>
      </c>
      <c r="B29848" s="232" t="s">
        <v>453</v>
      </c>
      <c r="C29848" s="47">
        <v>159.99999973000001</v>
      </c>
      <c r="D29848" s="49">
        <v>17</v>
      </c>
      <c r="E29848" s="49">
        <v>0</v>
      </c>
      <c r="F29848" s="48">
        <v>0</v>
      </c>
      <c r="H29848" s="49" t="s">
        <v>459</v>
      </c>
      <c r="I29848" s="49">
        <v>175</v>
      </c>
      <c r="J29848" s="49">
        <v>1</v>
      </c>
      <c r="K29848" s="49">
        <v>0</v>
      </c>
      <c r="L29848" s="50">
        <v>0</v>
      </c>
      <c r="M29848" s="49" t="s">
        <v>459</v>
      </c>
      <c r="N29848" s="53">
        <v>625.00000105468746</v>
      </c>
      <c r="O29848" s="137">
        <v>44777</v>
      </c>
      <c r="P29848" s="137">
        <f t="shared" si="1089"/>
        <v>44759</v>
      </c>
      <c r="Q29848" s="137">
        <f t="shared" si="1090"/>
        <v>44772</v>
      </c>
    </row>
    <row r="29849" spans="1:17" x14ac:dyDescent="0.3">
      <c r="A29849" s="220" t="s">
        <v>695</v>
      </c>
      <c r="B29849" s="232" t="s">
        <v>450</v>
      </c>
      <c r="C29849" s="47">
        <v>3333.9999809300002</v>
      </c>
      <c r="D29849" s="49">
        <v>729</v>
      </c>
      <c r="E29849" s="49">
        <v>6</v>
      </c>
      <c r="F29849" s="48">
        <v>12.854572016280608</v>
      </c>
      <c r="H29849" s="49" t="s">
        <v>455</v>
      </c>
      <c r="I29849" s="49">
        <v>20102</v>
      </c>
      <c r="J29849" s="49">
        <v>95</v>
      </c>
      <c r="K29849" s="49">
        <v>6</v>
      </c>
      <c r="L29849" s="50">
        <v>6.3157894736842107E-2</v>
      </c>
      <c r="M29849" s="49" t="s">
        <v>455</v>
      </c>
      <c r="N29849" s="53">
        <v>2849.4301302755343</v>
      </c>
      <c r="O29849" s="137">
        <v>44777</v>
      </c>
      <c r="P29849" s="137">
        <f t="shared" si="1089"/>
        <v>44759</v>
      </c>
      <c r="Q29849" s="137">
        <f t="shared" si="1090"/>
        <v>44772</v>
      </c>
    </row>
    <row r="29850" spans="1:17" x14ac:dyDescent="0.3">
      <c r="A29850" s="220" t="s">
        <v>445</v>
      </c>
      <c r="B29850" s="232" t="s">
        <v>445</v>
      </c>
      <c r="C29850" s="47">
        <v>14255.000038149999</v>
      </c>
      <c r="D29850" s="49">
        <v>3661</v>
      </c>
      <c r="E29850" s="49">
        <v>28</v>
      </c>
      <c r="F29850" s="48">
        <v>14.030164816888755</v>
      </c>
      <c r="H29850" s="49" t="s">
        <v>455</v>
      </c>
      <c r="I29850" s="49">
        <v>52054</v>
      </c>
      <c r="J29850" s="49">
        <v>354</v>
      </c>
      <c r="K29850" s="49">
        <v>31</v>
      </c>
      <c r="L29850" s="50">
        <v>8.7570621468926552E-2</v>
      </c>
      <c r="M29850" s="49" t="s">
        <v>455</v>
      </c>
      <c r="N29850" s="53">
        <v>2483.3391725893098</v>
      </c>
      <c r="O29850" s="137">
        <v>44777</v>
      </c>
      <c r="P29850" s="137">
        <f t="shared" si="1089"/>
        <v>44759</v>
      </c>
      <c r="Q29850" s="137">
        <f t="shared" si="1090"/>
        <v>44772</v>
      </c>
    </row>
    <row r="29851" spans="1:17" x14ac:dyDescent="0.3">
      <c r="A29851" s="220" t="s">
        <v>694</v>
      </c>
      <c r="B29851" s="232" t="s">
        <v>446</v>
      </c>
      <c r="C29851" s="47">
        <v>37006.000030520001</v>
      </c>
      <c r="D29851" s="49">
        <v>6992</v>
      </c>
      <c r="E29851" s="49">
        <v>102</v>
      </c>
      <c r="F29851" s="48">
        <v>19.687927038062828</v>
      </c>
      <c r="H29851" s="49" t="s">
        <v>455</v>
      </c>
      <c r="I29851" s="49">
        <v>207202</v>
      </c>
      <c r="J29851" s="49">
        <v>1402</v>
      </c>
      <c r="K29851" s="49">
        <v>110</v>
      </c>
      <c r="L29851" s="50">
        <v>7.8459343794579167E-2</v>
      </c>
      <c r="M29851" s="49" t="s">
        <v>455</v>
      </c>
      <c r="N29851" s="53">
        <v>3788.5748225793841</v>
      </c>
      <c r="O29851" s="137">
        <v>44777</v>
      </c>
      <c r="P29851" s="137">
        <f t="shared" si="1089"/>
        <v>44759</v>
      </c>
      <c r="Q29851" s="137">
        <f t="shared" si="1090"/>
        <v>44772</v>
      </c>
    </row>
    <row r="29852" spans="1:17" x14ac:dyDescent="0.3">
      <c r="A29852" s="220" t="s">
        <v>693</v>
      </c>
      <c r="B29852" s="232" t="s">
        <v>444</v>
      </c>
      <c r="C29852" s="47">
        <v>32090.999816889998</v>
      </c>
      <c r="D29852" s="49">
        <v>6135</v>
      </c>
      <c r="E29852" s="49">
        <v>72</v>
      </c>
      <c r="F29852" s="48">
        <v>16.025855137584013</v>
      </c>
      <c r="H29852" s="49" t="s">
        <v>455</v>
      </c>
      <c r="I29852" s="49">
        <v>220013</v>
      </c>
      <c r="J29852" s="49">
        <v>1522</v>
      </c>
      <c r="K29852" s="49">
        <v>78</v>
      </c>
      <c r="L29852" s="50">
        <v>5.1248357424441525E-2</v>
      </c>
      <c r="M29852" s="49" t="s">
        <v>455</v>
      </c>
      <c r="N29852" s="53">
        <v>4742.7627954394475</v>
      </c>
      <c r="O29852" s="137">
        <v>44777</v>
      </c>
      <c r="P29852" s="137">
        <f t="shared" si="1089"/>
        <v>44759</v>
      </c>
      <c r="Q29852" s="137">
        <f t="shared" si="1090"/>
        <v>44772</v>
      </c>
    </row>
    <row r="29853" spans="1:17" x14ac:dyDescent="0.3">
      <c r="A29853" s="220" t="s">
        <v>692</v>
      </c>
      <c r="B29853" s="232" t="s">
        <v>453</v>
      </c>
      <c r="C29853" s="47">
        <v>250.00000166999999</v>
      </c>
      <c r="D29853" s="49">
        <v>27</v>
      </c>
      <c r="E29853" s="49">
        <v>0</v>
      </c>
      <c r="F29853" s="48">
        <v>0</v>
      </c>
      <c r="H29853" s="49" t="s">
        <v>459</v>
      </c>
      <c r="I29853" s="49">
        <v>421</v>
      </c>
      <c r="J29853" s="49">
        <v>5</v>
      </c>
      <c r="K29853" s="49">
        <v>0</v>
      </c>
      <c r="L29853" s="50">
        <v>0</v>
      </c>
      <c r="M29853" s="49" t="s">
        <v>459</v>
      </c>
      <c r="N29853" s="53">
        <v>1999.9999866400001</v>
      </c>
      <c r="O29853" s="137">
        <v>44777</v>
      </c>
      <c r="P29853" s="137">
        <f t="shared" si="1089"/>
        <v>44759</v>
      </c>
      <c r="Q29853" s="137">
        <f t="shared" si="1090"/>
        <v>44772</v>
      </c>
    </row>
    <row r="29854" spans="1:17" x14ac:dyDescent="0.3">
      <c r="A29854" s="220" t="s">
        <v>691</v>
      </c>
      <c r="B29854" s="232" t="s">
        <v>452</v>
      </c>
      <c r="C29854" s="47">
        <v>101079.00042724999</v>
      </c>
      <c r="D29854" s="49">
        <v>35628</v>
      </c>
      <c r="E29854" s="49">
        <v>390</v>
      </c>
      <c r="F29854" s="48">
        <v>27.559772790979071</v>
      </c>
      <c r="H29854" s="49" t="s">
        <v>474</v>
      </c>
      <c r="I29854" s="49">
        <v>473107</v>
      </c>
      <c r="J29854" s="49">
        <v>3125</v>
      </c>
      <c r="K29854" s="49">
        <v>415</v>
      </c>
      <c r="L29854" s="50">
        <v>0.1328</v>
      </c>
      <c r="M29854" s="49" t="s">
        <v>474</v>
      </c>
      <c r="N29854" s="53">
        <v>3091.6411784752158</v>
      </c>
      <c r="O29854" s="137">
        <v>44777</v>
      </c>
      <c r="P29854" s="137">
        <f t="shared" si="1089"/>
        <v>44759</v>
      </c>
      <c r="Q29854" s="137">
        <f t="shared" si="1090"/>
        <v>44772</v>
      </c>
    </row>
    <row r="29855" spans="1:17" x14ac:dyDescent="0.3">
      <c r="A29855" s="220" t="s">
        <v>690</v>
      </c>
      <c r="B29855" s="232" t="s">
        <v>441</v>
      </c>
      <c r="C29855" s="47">
        <v>996.00000166999996</v>
      </c>
      <c r="D29855" s="49">
        <v>137</v>
      </c>
      <c r="E29855" s="49" t="s">
        <v>487</v>
      </c>
      <c r="F29855" s="48">
        <v>7.171543304097054</v>
      </c>
      <c r="H29855" s="49" t="s">
        <v>459</v>
      </c>
      <c r="I29855" s="49">
        <v>3263</v>
      </c>
      <c r="J29855" s="49">
        <v>25</v>
      </c>
      <c r="K29855" s="49">
        <v>1</v>
      </c>
      <c r="L29855" s="50">
        <v>0.04</v>
      </c>
      <c r="M29855" s="49" t="s">
        <v>474</v>
      </c>
      <c r="N29855" s="53">
        <v>2510.0401564339686</v>
      </c>
      <c r="O29855" s="137">
        <v>44777</v>
      </c>
      <c r="P29855" s="137">
        <f t="shared" si="1089"/>
        <v>44759</v>
      </c>
      <c r="Q29855" s="137">
        <f t="shared" si="1090"/>
        <v>44772</v>
      </c>
    </row>
    <row r="29856" spans="1:17" x14ac:dyDescent="0.3">
      <c r="A29856" s="220" t="s">
        <v>689</v>
      </c>
      <c r="B29856" s="232" t="s">
        <v>453</v>
      </c>
      <c r="C29856" s="47">
        <v>1528.00000381</v>
      </c>
      <c r="D29856" s="49">
        <v>170</v>
      </c>
      <c r="E29856" s="49">
        <v>5</v>
      </c>
      <c r="F29856" s="48">
        <v>23.37322357672365</v>
      </c>
      <c r="H29856" s="49" t="s">
        <v>474</v>
      </c>
      <c r="I29856" s="49">
        <v>3552</v>
      </c>
      <c r="J29856" s="49">
        <v>57</v>
      </c>
      <c r="K29856" s="49">
        <v>5</v>
      </c>
      <c r="L29856" s="50">
        <v>8.771929824561403E-2</v>
      </c>
      <c r="M29856" s="49" t="s">
        <v>474</v>
      </c>
      <c r="N29856" s="53">
        <v>3730.3664828450942</v>
      </c>
      <c r="O29856" s="137">
        <v>44777</v>
      </c>
      <c r="P29856" s="137">
        <f t="shared" si="1089"/>
        <v>44759</v>
      </c>
      <c r="Q29856" s="137">
        <f t="shared" si="1090"/>
        <v>44772</v>
      </c>
    </row>
    <row r="29857" spans="1:17" x14ac:dyDescent="0.3">
      <c r="A29857" s="220" t="s">
        <v>688</v>
      </c>
      <c r="B29857" s="232" t="s">
        <v>449</v>
      </c>
      <c r="C29857" s="47">
        <v>982.99999880999997</v>
      </c>
      <c r="D29857" s="49">
        <v>137</v>
      </c>
      <c r="E29857" s="49">
        <v>0</v>
      </c>
      <c r="F29857" s="48">
        <v>0</v>
      </c>
      <c r="H29857" s="49" t="s">
        <v>459</v>
      </c>
      <c r="I29857" s="49">
        <v>4017</v>
      </c>
      <c r="J29857" s="49">
        <v>39</v>
      </c>
      <c r="K29857" s="49">
        <v>0</v>
      </c>
      <c r="L29857" s="50">
        <v>0</v>
      </c>
      <c r="M29857" s="49" t="s">
        <v>459</v>
      </c>
      <c r="N29857" s="53">
        <v>3967.4465968680179</v>
      </c>
      <c r="O29857" s="137">
        <v>44777</v>
      </c>
      <c r="P29857" s="137">
        <f t="shared" si="1089"/>
        <v>44759</v>
      </c>
      <c r="Q29857" s="137">
        <f t="shared" si="1090"/>
        <v>44772</v>
      </c>
    </row>
    <row r="29858" spans="1:17" x14ac:dyDescent="0.3">
      <c r="A29858" s="220" t="s">
        <v>687</v>
      </c>
      <c r="B29858" s="232" t="s">
        <v>450</v>
      </c>
      <c r="C29858" s="47">
        <v>6716.0000381500004</v>
      </c>
      <c r="D29858" s="49">
        <v>919</v>
      </c>
      <c r="E29858" s="49">
        <v>16</v>
      </c>
      <c r="F29858" s="48">
        <v>17.016931750523874</v>
      </c>
      <c r="H29858" s="49" t="s">
        <v>474</v>
      </c>
      <c r="I29858" s="49">
        <v>28234</v>
      </c>
      <c r="J29858" s="49">
        <v>178</v>
      </c>
      <c r="K29858" s="49">
        <v>17</v>
      </c>
      <c r="L29858" s="50">
        <v>9.5505617977528087E-2</v>
      </c>
      <c r="M29858" s="49" t="s">
        <v>474</v>
      </c>
      <c r="N29858" s="53">
        <v>2650.3871201440934</v>
      </c>
      <c r="O29858" s="137">
        <v>44777</v>
      </c>
      <c r="P29858" s="137">
        <f t="shared" si="1089"/>
        <v>44759</v>
      </c>
      <c r="Q29858" s="137">
        <f t="shared" si="1090"/>
        <v>44772</v>
      </c>
    </row>
    <row r="29859" spans="1:17" x14ac:dyDescent="0.3">
      <c r="A29859" s="220" t="s">
        <v>686</v>
      </c>
      <c r="B29859" s="232" t="s">
        <v>450</v>
      </c>
      <c r="C29859" s="47">
        <v>18288.999984739999</v>
      </c>
      <c r="D29859" s="49">
        <v>2760</v>
      </c>
      <c r="E29859" s="49">
        <v>47</v>
      </c>
      <c r="F29859" s="48">
        <v>18.356076657794272</v>
      </c>
      <c r="H29859" s="49" t="s">
        <v>474</v>
      </c>
      <c r="I29859" s="49">
        <v>79287</v>
      </c>
      <c r="J29859" s="49">
        <v>489</v>
      </c>
      <c r="K29859" s="49">
        <v>48</v>
      </c>
      <c r="L29859" s="50">
        <v>9.815950920245399E-2</v>
      </c>
      <c r="M29859" s="49" t="s">
        <v>474</v>
      </c>
      <c r="N29859" s="53">
        <v>2673.7383148778636</v>
      </c>
      <c r="O29859" s="137">
        <v>44777</v>
      </c>
      <c r="P29859" s="137">
        <f t="shared" si="1089"/>
        <v>44759</v>
      </c>
      <c r="Q29859" s="137">
        <f t="shared" si="1090"/>
        <v>44772</v>
      </c>
    </row>
    <row r="29860" spans="1:17" x14ac:dyDescent="0.3">
      <c r="A29860" s="220" t="s">
        <v>685</v>
      </c>
      <c r="B29860" s="232" t="s">
        <v>446</v>
      </c>
      <c r="C29860" s="47">
        <v>88923.000366210006</v>
      </c>
      <c r="D29860" s="49">
        <v>16286</v>
      </c>
      <c r="E29860" s="49">
        <v>248</v>
      </c>
      <c r="F29860" s="48">
        <v>19.920926690882318</v>
      </c>
      <c r="H29860" s="49" t="s">
        <v>474</v>
      </c>
      <c r="I29860" s="49">
        <v>992874</v>
      </c>
      <c r="J29860" s="49">
        <v>4230</v>
      </c>
      <c r="K29860" s="49">
        <v>279</v>
      </c>
      <c r="L29860" s="50">
        <v>6.5957446808510636E-2</v>
      </c>
      <c r="M29860" s="49" t="s">
        <v>459</v>
      </c>
      <c r="N29860" s="53">
        <v>4756.9245106211738</v>
      </c>
      <c r="O29860" s="137">
        <v>44777</v>
      </c>
      <c r="P29860" s="137">
        <f t="shared" si="1089"/>
        <v>44759</v>
      </c>
      <c r="Q29860" s="137">
        <f t="shared" si="1090"/>
        <v>44772</v>
      </c>
    </row>
    <row r="29861" spans="1:17" x14ac:dyDescent="0.3">
      <c r="A29861" s="220" t="s">
        <v>444</v>
      </c>
      <c r="B29861" s="232" t="s">
        <v>444</v>
      </c>
      <c r="C29861" s="47">
        <v>11662.0001297</v>
      </c>
      <c r="D29861" s="49">
        <v>2264</v>
      </c>
      <c r="E29861" s="49">
        <v>22</v>
      </c>
      <c r="F29861" s="48">
        <v>13.474777516307539</v>
      </c>
      <c r="H29861" s="49" t="s">
        <v>455</v>
      </c>
      <c r="I29861" s="49">
        <v>43554</v>
      </c>
      <c r="J29861" s="49">
        <v>248</v>
      </c>
      <c r="K29861" s="49">
        <v>24</v>
      </c>
      <c r="L29861" s="50">
        <v>9.6774193548387094E-2</v>
      </c>
      <c r="M29861" s="49" t="s">
        <v>455</v>
      </c>
      <c r="N29861" s="53">
        <v>2126.5648880281715</v>
      </c>
      <c r="O29861" s="137">
        <v>44777</v>
      </c>
      <c r="P29861" s="137">
        <f t="shared" si="1089"/>
        <v>44759</v>
      </c>
      <c r="Q29861" s="137">
        <f t="shared" si="1090"/>
        <v>44772</v>
      </c>
    </row>
    <row r="29862" spans="1:17" x14ac:dyDescent="0.3">
      <c r="A29862" s="220" t="s">
        <v>684</v>
      </c>
      <c r="B29862" s="232" t="s">
        <v>453</v>
      </c>
      <c r="C29862" s="47">
        <v>12961.000015260001</v>
      </c>
      <c r="D29862" s="49">
        <v>3141</v>
      </c>
      <c r="E29862" s="49">
        <v>38</v>
      </c>
      <c r="F29862" s="48">
        <v>20.941946694622121</v>
      </c>
      <c r="H29862" s="49" t="s">
        <v>474</v>
      </c>
      <c r="I29862" s="49">
        <v>84764</v>
      </c>
      <c r="J29862" s="49">
        <v>539</v>
      </c>
      <c r="K29862" s="49">
        <v>38</v>
      </c>
      <c r="L29862" s="50">
        <v>7.050092764378478E-2</v>
      </c>
      <c r="M29862" s="49" t="s">
        <v>474</v>
      </c>
      <c r="N29862" s="53">
        <v>4158.6297304636455</v>
      </c>
      <c r="O29862" s="137">
        <v>44777</v>
      </c>
      <c r="P29862" s="137">
        <f t="shared" si="1089"/>
        <v>44759</v>
      </c>
      <c r="Q29862" s="137">
        <f t="shared" si="1090"/>
        <v>44772</v>
      </c>
    </row>
    <row r="29863" spans="1:17" x14ac:dyDescent="0.3">
      <c r="A29863" s="220" t="s">
        <v>683</v>
      </c>
      <c r="B29863" s="232" t="s">
        <v>450</v>
      </c>
      <c r="C29863" s="47">
        <v>30914.999969479999</v>
      </c>
      <c r="D29863" s="49">
        <v>7775</v>
      </c>
      <c r="E29863" s="49">
        <v>94</v>
      </c>
      <c r="F29863" s="48">
        <v>21.71853702382084</v>
      </c>
      <c r="H29863" s="49" t="s">
        <v>474</v>
      </c>
      <c r="I29863" s="49">
        <v>282033</v>
      </c>
      <c r="J29863" s="49">
        <v>915</v>
      </c>
      <c r="K29863" s="49">
        <v>103</v>
      </c>
      <c r="L29863" s="50">
        <v>0.11256830601092896</v>
      </c>
      <c r="M29863" s="49" t="s">
        <v>474</v>
      </c>
      <c r="N29863" s="53">
        <v>2959.7282901611165</v>
      </c>
      <c r="O29863" s="137">
        <v>44777</v>
      </c>
      <c r="P29863" s="137">
        <f t="shared" si="1089"/>
        <v>44759</v>
      </c>
      <c r="Q29863" s="137">
        <f t="shared" si="1090"/>
        <v>44772</v>
      </c>
    </row>
    <row r="29864" spans="1:17" x14ac:dyDescent="0.3">
      <c r="A29864" s="220" t="s">
        <v>682</v>
      </c>
      <c r="B29864" s="232" t="s">
        <v>452</v>
      </c>
      <c r="C29864" s="47">
        <v>30833.999816889998</v>
      </c>
      <c r="D29864" s="49">
        <v>6280</v>
      </c>
      <c r="E29864" s="49">
        <v>49</v>
      </c>
      <c r="F29864" s="48">
        <v>11.351105989443505</v>
      </c>
      <c r="H29864" s="49" t="s">
        <v>474</v>
      </c>
      <c r="I29864" s="49">
        <v>106300</v>
      </c>
      <c r="J29864" s="49">
        <v>634</v>
      </c>
      <c r="K29864" s="49">
        <v>54</v>
      </c>
      <c r="L29864" s="50">
        <v>8.5173501577287064E-2</v>
      </c>
      <c r="M29864" s="49" t="s">
        <v>474</v>
      </c>
      <c r="N29864" s="53">
        <v>2056.1717706591949</v>
      </c>
      <c r="O29864" s="137">
        <v>44777</v>
      </c>
      <c r="P29864" s="137">
        <f t="shared" si="1089"/>
        <v>44759</v>
      </c>
      <c r="Q29864" s="137">
        <f t="shared" si="1090"/>
        <v>44772</v>
      </c>
    </row>
    <row r="29865" spans="1:17" x14ac:dyDescent="0.3">
      <c r="A29865" s="220" t="s">
        <v>681</v>
      </c>
      <c r="B29865" s="232" t="s">
        <v>441</v>
      </c>
      <c r="C29865" s="47">
        <v>4735.0000076300003</v>
      </c>
      <c r="D29865" s="49">
        <v>940</v>
      </c>
      <c r="E29865" s="49" t="s">
        <v>487</v>
      </c>
      <c r="F29865" s="48">
        <v>6.0340926135984043</v>
      </c>
      <c r="H29865" s="49" t="s">
        <v>455</v>
      </c>
      <c r="I29865" s="49">
        <v>17640</v>
      </c>
      <c r="J29865" s="49">
        <v>144</v>
      </c>
      <c r="K29865" s="49">
        <v>5</v>
      </c>
      <c r="L29865" s="50">
        <v>3.4722222222222224E-2</v>
      </c>
      <c r="M29865" s="49" t="s">
        <v>455</v>
      </c>
      <c r="N29865" s="53">
        <v>3041.1826772535956</v>
      </c>
      <c r="O29865" s="137">
        <v>44777</v>
      </c>
      <c r="P29865" s="137">
        <f t="shared" si="1089"/>
        <v>44759</v>
      </c>
      <c r="Q29865" s="137">
        <f t="shared" si="1090"/>
        <v>44772</v>
      </c>
    </row>
    <row r="29866" spans="1:17" x14ac:dyDescent="0.3">
      <c r="A29866" s="220" t="s">
        <v>680</v>
      </c>
      <c r="B29866" s="232" t="s">
        <v>446</v>
      </c>
      <c r="C29866" s="47">
        <v>15553.99993134</v>
      </c>
      <c r="D29866" s="49">
        <v>4017</v>
      </c>
      <c r="E29866" s="49">
        <v>37</v>
      </c>
      <c r="F29866" s="48">
        <v>16.991495142879664</v>
      </c>
      <c r="H29866" s="49" t="s">
        <v>455</v>
      </c>
      <c r="I29866" s="49">
        <v>79506</v>
      </c>
      <c r="J29866" s="49">
        <v>463</v>
      </c>
      <c r="K29866" s="49">
        <v>42</v>
      </c>
      <c r="L29866" s="50">
        <v>9.0712742980561561E-2</v>
      </c>
      <c r="M29866" s="49" t="s">
        <v>455</v>
      </c>
      <c r="N29866" s="53">
        <v>2976.7262571931351</v>
      </c>
      <c r="O29866" s="137">
        <v>44777</v>
      </c>
      <c r="P29866" s="137">
        <f t="shared" si="1089"/>
        <v>44759</v>
      </c>
      <c r="Q29866" s="137">
        <f t="shared" si="1090"/>
        <v>44772</v>
      </c>
    </row>
    <row r="29867" spans="1:17" x14ac:dyDescent="0.3">
      <c r="A29867" s="220" t="s">
        <v>679</v>
      </c>
      <c r="B29867" s="232" t="s">
        <v>447</v>
      </c>
      <c r="C29867" s="47">
        <v>29571.000015260001</v>
      </c>
      <c r="D29867" s="49">
        <v>5494</v>
      </c>
      <c r="E29867" s="49">
        <v>103</v>
      </c>
      <c r="F29867" s="48">
        <v>24.879587614034808</v>
      </c>
      <c r="H29867" s="49" t="s">
        <v>455</v>
      </c>
      <c r="I29867" s="49">
        <v>443953</v>
      </c>
      <c r="J29867" s="49">
        <v>2623</v>
      </c>
      <c r="K29867" s="49">
        <v>118</v>
      </c>
      <c r="L29867" s="50">
        <v>4.4986656500190618E-2</v>
      </c>
      <c r="M29867" s="49" t="s">
        <v>455</v>
      </c>
      <c r="N29867" s="53">
        <v>8870.1768578891842</v>
      </c>
      <c r="O29867" s="137">
        <v>44777</v>
      </c>
      <c r="P29867" s="137">
        <f t="shared" si="1089"/>
        <v>44759</v>
      </c>
      <c r="Q29867" s="137">
        <f t="shared" si="1090"/>
        <v>44772</v>
      </c>
    </row>
    <row r="29868" spans="1:17" x14ac:dyDescent="0.3">
      <c r="A29868" s="220" t="s">
        <v>678</v>
      </c>
      <c r="B29868" s="232" t="s">
        <v>441</v>
      </c>
      <c r="C29868" s="47">
        <v>15740.99991608</v>
      </c>
      <c r="D29868" s="49">
        <v>3687</v>
      </c>
      <c r="E29868" s="49">
        <v>51</v>
      </c>
      <c r="F29868" s="48">
        <v>23.142476096044145</v>
      </c>
      <c r="H29868" s="49" t="s">
        <v>474</v>
      </c>
      <c r="I29868" s="49">
        <v>84785</v>
      </c>
      <c r="J29868" s="49">
        <v>417</v>
      </c>
      <c r="K29868" s="49">
        <v>54</v>
      </c>
      <c r="L29868" s="50">
        <v>0.12949640287769784</v>
      </c>
      <c r="M29868" s="49" t="s">
        <v>474</v>
      </c>
      <c r="N29868" s="53">
        <v>2649.1328519354061</v>
      </c>
      <c r="O29868" s="137">
        <v>44777</v>
      </c>
      <c r="P29868" s="137">
        <f t="shared" si="1089"/>
        <v>44759</v>
      </c>
      <c r="Q29868" s="137">
        <f t="shared" si="1090"/>
        <v>44772</v>
      </c>
    </row>
    <row r="29869" spans="1:17" x14ac:dyDescent="0.3">
      <c r="A29869" s="220" t="s">
        <v>677</v>
      </c>
      <c r="B29869" s="232" t="s">
        <v>441</v>
      </c>
      <c r="C29869" s="47">
        <v>16335</v>
      </c>
      <c r="D29869" s="49">
        <v>3742</v>
      </c>
      <c r="E29869" s="49">
        <v>35</v>
      </c>
      <c r="F29869" s="48">
        <v>15.304560759106211</v>
      </c>
      <c r="H29869" s="49" t="s">
        <v>474</v>
      </c>
      <c r="I29869" s="49">
        <v>79781</v>
      </c>
      <c r="J29869" s="49">
        <v>545</v>
      </c>
      <c r="K29869" s="49">
        <v>35</v>
      </c>
      <c r="L29869" s="50">
        <v>6.4220183486238536E-2</v>
      </c>
      <c r="M29869" s="49" t="s">
        <v>474</v>
      </c>
      <c r="N29869" s="53">
        <v>3336.3942454851544</v>
      </c>
      <c r="O29869" s="137">
        <v>44777</v>
      </c>
      <c r="P29869" s="137">
        <f t="shared" si="1089"/>
        <v>44759</v>
      </c>
      <c r="Q29869" s="137">
        <f t="shared" si="1090"/>
        <v>44772</v>
      </c>
    </row>
    <row r="29870" spans="1:17" x14ac:dyDescent="0.3">
      <c r="A29870" s="220" t="s">
        <v>676</v>
      </c>
      <c r="B29870" s="232" t="s">
        <v>449</v>
      </c>
      <c r="C29870" s="47">
        <v>2865.9999980900002</v>
      </c>
      <c r="D29870" s="49">
        <v>400</v>
      </c>
      <c r="E29870" s="49" t="s">
        <v>487</v>
      </c>
      <c r="F29870" s="48">
        <v>9.9690958096544104</v>
      </c>
      <c r="H29870" s="49" t="s">
        <v>455</v>
      </c>
      <c r="I29870" s="49">
        <v>14205</v>
      </c>
      <c r="J29870" s="49">
        <v>117</v>
      </c>
      <c r="K29870" s="49">
        <v>4</v>
      </c>
      <c r="L29870" s="50">
        <v>3.4188034188034191E-2</v>
      </c>
      <c r="M29870" s="49" t="s">
        <v>455</v>
      </c>
      <c r="N29870" s="53">
        <v>4082.3447340534813</v>
      </c>
      <c r="O29870" s="137">
        <v>44777</v>
      </c>
      <c r="P29870" s="137">
        <f t="shared" si="1089"/>
        <v>44759</v>
      </c>
      <c r="Q29870" s="137">
        <f t="shared" si="1090"/>
        <v>44772</v>
      </c>
    </row>
    <row r="29871" spans="1:17" x14ac:dyDescent="0.3">
      <c r="A29871" s="220" t="s">
        <v>675</v>
      </c>
      <c r="B29871" s="232" t="s">
        <v>452</v>
      </c>
      <c r="C29871" s="47">
        <v>19202.000114440001</v>
      </c>
      <c r="D29871" s="49">
        <v>4160</v>
      </c>
      <c r="E29871" s="49">
        <v>45</v>
      </c>
      <c r="F29871" s="48">
        <v>16.739327648834642</v>
      </c>
      <c r="H29871" s="49" t="s">
        <v>455</v>
      </c>
      <c r="I29871" s="49">
        <v>174419</v>
      </c>
      <c r="J29871" s="49">
        <v>498</v>
      </c>
      <c r="K29871" s="49">
        <v>49</v>
      </c>
      <c r="L29871" s="50">
        <v>9.8393574297188757E-2</v>
      </c>
      <c r="M29871" s="49" t="s">
        <v>455</v>
      </c>
      <c r="N29871" s="53">
        <v>2593.4798303927801</v>
      </c>
      <c r="O29871" s="137">
        <v>44777</v>
      </c>
      <c r="P29871" s="137">
        <f t="shared" si="1089"/>
        <v>44759</v>
      </c>
      <c r="Q29871" s="137">
        <f t="shared" si="1090"/>
        <v>44772</v>
      </c>
    </row>
    <row r="29872" spans="1:17" x14ac:dyDescent="0.3">
      <c r="A29872" s="220" t="s">
        <v>674</v>
      </c>
      <c r="B29872" s="232" t="s">
        <v>443</v>
      </c>
      <c r="C29872" s="47">
        <v>11350.999969480001</v>
      </c>
      <c r="D29872" s="49">
        <v>2389</v>
      </c>
      <c r="E29872" s="49">
        <v>30</v>
      </c>
      <c r="F29872" s="48">
        <v>18.878135394403575</v>
      </c>
      <c r="H29872" s="49" t="s">
        <v>455</v>
      </c>
      <c r="I29872" s="49">
        <v>51157</v>
      </c>
      <c r="J29872" s="49">
        <v>288</v>
      </c>
      <c r="K29872" s="49">
        <v>33</v>
      </c>
      <c r="L29872" s="50">
        <v>0.11458333333333333</v>
      </c>
      <c r="M29872" s="49" t="s">
        <v>474</v>
      </c>
      <c r="N29872" s="53">
        <v>2537.2213970078406</v>
      </c>
      <c r="O29872" s="137">
        <v>44777</v>
      </c>
      <c r="P29872" s="137">
        <f t="shared" si="1089"/>
        <v>44759</v>
      </c>
      <c r="Q29872" s="137">
        <f t="shared" si="1090"/>
        <v>44772</v>
      </c>
    </row>
    <row r="29873" spans="1:17" x14ac:dyDescent="0.3">
      <c r="A29873" s="220" t="s">
        <v>673</v>
      </c>
      <c r="B29873" s="232" t="s">
        <v>444</v>
      </c>
      <c r="C29873" s="47">
        <v>31610.999847409999</v>
      </c>
      <c r="D29873" s="49">
        <v>7386</v>
      </c>
      <c r="E29873" s="49">
        <v>75</v>
      </c>
      <c r="F29873" s="48">
        <v>16.947084505401328</v>
      </c>
      <c r="H29873" s="49" t="s">
        <v>455</v>
      </c>
      <c r="I29873" s="49">
        <v>152733</v>
      </c>
      <c r="J29873" s="49">
        <v>1013</v>
      </c>
      <c r="K29873" s="49">
        <v>86</v>
      </c>
      <c r="L29873" s="50">
        <v>8.489634748272458E-2</v>
      </c>
      <c r="M29873" s="49" t="s">
        <v>455</v>
      </c>
      <c r="N29873" s="53">
        <v>3204.5806994080217</v>
      </c>
      <c r="O29873" s="137">
        <v>44777</v>
      </c>
      <c r="P29873" s="137">
        <f t="shared" si="1089"/>
        <v>44759</v>
      </c>
      <c r="Q29873" s="137">
        <f t="shared" si="1090"/>
        <v>44772</v>
      </c>
    </row>
    <row r="29874" spans="1:17" x14ac:dyDescent="0.3">
      <c r="A29874" s="220" t="s">
        <v>672</v>
      </c>
      <c r="B29874" s="232" t="s">
        <v>451</v>
      </c>
      <c r="C29874" s="47">
        <v>5340.99998856</v>
      </c>
      <c r="D29874" s="49">
        <v>919</v>
      </c>
      <c r="E29874" s="49">
        <v>6</v>
      </c>
      <c r="F29874" s="48">
        <v>8.0241795448304565</v>
      </c>
      <c r="H29874" s="49" t="s">
        <v>455</v>
      </c>
      <c r="I29874" s="49">
        <v>15889</v>
      </c>
      <c r="J29874" s="49">
        <v>100</v>
      </c>
      <c r="K29874" s="49">
        <v>6</v>
      </c>
      <c r="L29874" s="50">
        <v>0.06</v>
      </c>
      <c r="M29874" s="49" t="s">
        <v>455</v>
      </c>
      <c r="N29874" s="53">
        <v>1872.3085604604398</v>
      </c>
      <c r="O29874" s="137">
        <v>44777</v>
      </c>
      <c r="P29874" s="137">
        <f t="shared" si="1089"/>
        <v>44759</v>
      </c>
      <c r="Q29874" s="137">
        <f t="shared" si="1090"/>
        <v>44772</v>
      </c>
    </row>
    <row r="29875" spans="1:17" x14ac:dyDescent="0.3">
      <c r="A29875" s="220" t="s">
        <v>671</v>
      </c>
      <c r="B29875" s="232" t="s">
        <v>441</v>
      </c>
      <c r="C29875" s="47">
        <v>1850.9999933199999</v>
      </c>
      <c r="D29875" s="49">
        <v>331</v>
      </c>
      <c r="E29875" s="49" t="s">
        <v>487</v>
      </c>
      <c r="F29875" s="48">
        <v>3.8589179733304779</v>
      </c>
      <c r="H29875" s="49" t="s">
        <v>455</v>
      </c>
      <c r="I29875" s="49">
        <v>7336</v>
      </c>
      <c r="J29875" s="49">
        <v>44</v>
      </c>
      <c r="K29875" s="49">
        <v>1</v>
      </c>
      <c r="L29875" s="50">
        <v>2.2727272727272728E-2</v>
      </c>
      <c r="M29875" s="49" t="s">
        <v>455</v>
      </c>
      <c r="N29875" s="53">
        <v>2377.0934715715744</v>
      </c>
      <c r="O29875" s="137">
        <v>44777</v>
      </c>
      <c r="P29875" s="137">
        <f t="shared" si="1089"/>
        <v>44759</v>
      </c>
      <c r="Q29875" s="137">
        <f t="shared" si="1090"/>
        <v>44772</v>
      </c>
    </row>
    <row r="29876" spans="1:17" x14ac:dyDescent="0.3">
      <c r="A29876" s="220" t="s">
        <v>670</v>
      </c>
      <c r="B29876" s="232" t="s">
        <v>449</v>
      </c>
      <c r="C29876" s="47">
        <v>7569.0000190700002</v>
      </c>
      <c r="D29876" s="49">
        <v>1862</v>
      </c>
      <c r="E29876" s="49">
        <v>20</v>
      </c>
      <c r="F29876" s="48">
        <v>18.873978398363864</v>
      </c>
      <c r="H29876" s="49" t="s">
        <v>474</v>
      </c>
      <c r="I29876" s="49">
        <v>33942</v>
      </c>
      <c r="J29876" s="49">
        <v>263</v>
      </c>
      <c r="K29876" s="49">
        <v>20</v>
      </c>
      <c r="L29876" s="50">
        <v>7.6045627376425853E-2</v>
      </c>
      <c r="M29876" s="49" t="s">
        <v>474</v>
      </c>
      <c r="N29876" s="53">
        <v>3474.6994231387871</v>
      </c>
      <c r="O29876" s="137">
        <v>44777</v>
      </c>
      <c r="P29876" s="137">
        <f t="shared" si="1089"/>
        <v>44759</v>
      </c>
      <c r="Q29876" s="137">
        <f t="shared" si="1090"/>
        <v>44772</v>
      </c>
    </row>
    <row r="29877" spans="1:17" x14ac:dyDescent="0.3">
      <c r="A29877" s="220" t="s">
        <v>669</v>
      </c>
      <c r="B29877" s="232" t="s">
        <v>454</v>
      </c>
      <c r="C29877" s="47">
        <v>6306.9999618499996</v>
      </c>
      <c r="D29877" s="49">
        <v>873</v>
      </c>
      <c r="E29877" s="49">
        <v>13</v>
      </c>
      <c r="F29877" s="48">
        <v>14.722870369243756</v>
      </c>
      <c r="H29877" s="49" t="s">
        <v>455</v>
      </c>
      <c r="I29877" s="49">
        <v>17805</v>
      </c>
      <c r="J29877" s="49">
        <v>176</v>
      </c>
      <c r="K29877" s="49">
        <v>13</v>
      </c>
      <c r="L29877" s="50">
        <v>7.3863636363636367E-2</v>
      </c>
      <c r="M29877" s="49" t="s">
        <v>455</v>
      </c>
      <c r="N29877" s="53">
        <v>2790.5501992166628</v>
      </c>
      <c r="O29877" s="137">
        <v>44777</v>
      </c>
      <c r="P29877" s="137">
        <f t="shared" si="1089"/>
        <v>44759</v>
      </c>
      <c r="Q29877" s="137">
        <f t="shared" si="1090"/>
        <v>44772</v>
      </c>
    </row>
    <row r="29878" spans="1:17" x14ac:dyDescent="0.3">
      <c r="A29878" s="220" t="s">
        <v>668</v>
      </c>
      <c r="B29878" s="232" t="s">
        <v>453</v>
      </c>
      <c r="C29878" s="47">
        <v>1634.00000191</v>
      </c>
      <c r="D29878" s="49">
        <v>269</v>
      </c>
      <c r="E29878" s="49" t="s">
        <v>487</v>
      </c>
      <c r="F29878" s="48">
        <v>4.3713935951700007</v>
      </c>
      <c r="H29878" s="49" t="s">
        <v>459</v>
      </c>
      <c r="I29878" s="49">
        <v>5259</v>
      </c>
      <c r="J29878" s="49">
        <v>65</v>
      </c>
      <c r="K29878" s="49">
        <v>4</v>
      </c>
      <c r="L29878" s="50">
        <v>6.1538461538461542E-2</v>
      </c>
      <c r="M29878" s="49" t="s">
        <v>474</v>
      </c>
      <c r="N29878" s="53">
        <v>3977.9681716047003</v>
      </c>
      <c r="O29878" s="137">
        <v>44777</v>
      </c>
      <c r="P29878" s="137">
        <f t="shared" si="1089"/>
        <v>44759</v>
      </c>
      <c r="Q29878" s="137">
        <f t="shared" si="1090"/>
        <v>44772</v>
      </c>
    </row>
    <row r="29879" spans="1:17" x14ac:dyDescent="0.3">
      <c r="A29879" s="220" t="s">
        <v>667</v>
      </c>
      <c r="B29879" s="232" t="s">
        <v>441</v>
      </c>
      <c r="C29879" s="47">
        <v>13346.999969480001</v>
      </c>
      <c r="D29879" s="49">
        <v>3108</v>
      </c>
      <c r="E29879" s="49">
        <v>35</v>
      </c>
      <c r="F29879" s="48">
        <v>18.730800971878626</v>
      </c>
      <c r="H29879" s="49" t="s">
        <v>474</v>
      </c>
      <c r="I29879" s="49">
        <v>53716</v>
      </c>
      <c r="J29879" s="49">
        <v>372</v>
      </c>
      <c r="K29879" s="49">
        <v>39</v>
      </c>
      <c r="L29879" s="50">
        <v>0.10483870967741936</v>
      </c>
      <c r="M29879" s="49" t="s">
        <v>474</v>
      </c>
      <c r="N29879" s="53">
        <v>2787.1431846155397</v>
      </c>
      <c r="O29879" s="137">
        <v>44777</v>
      </c>
      <c r="P29879" s="137">
        <f t="shared" si="1089"/>
        <v>44759</v>
      </c>
      <c r="Q29879" s="137">
        <f t="shared" si="1090"/>
        <v>44772</v>
      </c>
    </row>
    <row r="29880" spans="1:17" x14ac:dyDescent="0.3">
      <c r="A29880" s="220" t="s">
        <v>666</v>
      </c>
      <c r="B29880" s="232" t="s">
        <v>448</v>
      </c>
      <c r="C29880" s="47">
        <v>12447.999969480001</v>
      </c>
      <c r="D29880" s="49">
        <v>3293</v>
      </c>
      <c r="E29880" s="49">
        <v>31</v>
      </c>
      <c r="F29880" s="48">
        <v>17.788285023414996</v>
      </c>
      <c r="H29880" s="49" t="s">
        <v>459</v>
      </c>
      <c r="I29880" s="49">
        <v>55109</v>
      </c>
      <c r="J29880" s="49">
        <v>555</v>
      </c>
      <c r="K29880" s="49">
        <v>37</v>
      </c>
      <c r="L29880" s="50">
        <v>6.6666666666666666E-2</v>
      </c>
      <c r="M29880" s="49" t="s">
        <v>474</v>
      </c>
      <c r="N29880" s="53">
        <v>4458.5475687720809</v>
      </c>
      <c r="O29880" s="137">
        <v>44777</v>
      </c>
      <c r="P29880" s="137">
        <f t="shared" si="1089"/>
        <v>44759</v>
      </c>
      <c r="Q29880" s="137">
        <f t="shared" si="1090"/>
        <v>44772</v>
      </c>
    </row>
    <row r="29881" spans="1:17" x14ac:dyDescent="0.3">
      <c r="A29881" s="220" t="s">
        <v>665</v>
      </c>
      <c r="B29881" s="232" t="s">
        <v>441</v>
      </c>
      <c r="C29881" s="47">
        <v>5003.9999694799999</v>
      </c>
      <c r="D29881" s="49">
        <v>1216</v>
      </c>
      <c r="E29881" s="49">
        <v>9</v>
      </c>
      <c r="F29881" s="48">
        <v>12.84686544320556</v>
      </c>
      <c r="H29881" s="49" t="s">
        <v>455</v>
      </c>
      <c r="I29881" s="49">
        <v>53222</v>
      </c>
      <c r="J29881" s="49">
        <v>185</v>
      </c>
      <c r="K29881" s="49">
        <v>11</v>
      </c>
      <c r="L29881" s="50">
        <v>5.9459459459459463E-2</v>
      </c>
      <c r="M29881" s="49" t="s">
        <v>459</v>
      </c>
      <c r="N29881" s="53">
        <v>3697.0423886558224</v>
      </c>
      <c r="O29881" s="137">
        <v>44777</v>
      </c>
      <c r="P29881" s="137">
        <f t="shared" si="1089"/>
        <v>44759</v>
      </c>
      <c r="Q29881" s="137">
        <f t="shared" si="1090"/>
        <v>44772</v>
      </c>
    </row>
    <row r="29882" spans="1:17" x14ac:dyDescent="0.3">
      <c r="A29882" s="220" t="s">
        <v>664</v>
      </c>
      <c r="B29882" s="232" t="s">
        <v>450</v>
      </c>
      <c r="C29882" s="47">
        <v>54481.000061040002</v>
      </c>
      <c r="D29882" s="49">
        <v>16612</v>
      </c>
      <c r="E29882" s="49">
        <v>167</v>
      </c>
      <c r="F29882" s="48">
        <v>21.894920091787537</v>
      </c>
      <c r="H29882" s="49" t="s">
        <v>474</v>
      </c>
      <c r="I29882" s="49">
        <v>309501</v>
      </c>
      <c r="J29882" s="49">
        <v>2177</v>
      </c>
      <c r="K29882" s="49">
        <v>181</v>
      </c>
      <c r="L29882" s="50">
        <v>8.3141938447404681E-2</v>
      </c>
      <c r="M29882" s="49" t="s">
        <v>474</v>
      </c>
      <c r="N29882" s="53">
        <v>3995.8884704041948</v>
      </c>
      <c r="O29882" s="137">
        <v>44777</v>
      </c>
      <c r="P29882" s="137">
        <f t="shared" si="1089"/>
        <v>44759</v>
      </c>
      <c r="Q29882" s="137">
        <f t="shared" si="1090"/>
        <v>44772</v>
      </c>
    </row>
    <row r="29883" spans="1:17" x14ac:dyDescent="0.3">
      <c r="A29883" s="220" t="s">
        <v>663</v>
      </c>
      <c r="B29883" s="232" t="s">
        <v>447</v>
      </c>
      <c r="C29883" s="47">
        <v>1280.0000066800001</v>
      </c>
      <c r="D29883" s="49">
        <v>113</v>
      </c>
      <c r="E29883" s="49" t="s">
        <v>487</v>
      </c>
      <c r="F29883" s="48">
        <v>11.16071422746931</v>
      </c>
      <c r="H29883" s="49" t="s">
        <v>459</v>
      </c>
      <c r="I29883" s="49">
        <v>4348</v>
      </c>
      <c r="J29883" s="49">
        <v>32</v>
      </c>
      <c r="K29883" s="49">
        <v>2</v>
      </c>
      <c r="L29883" s="50">
        <v>6.25E-2</v>
      </c>
      <c r="M29883" s="49" t="s">
        <v>455</v>
      </c>
      <c r="N29883" s="53">
        <v>2499.9999869531252</v>
      </c>
      <c r="O29883" s="137">
        <v>44777</v>
      </c>
      <c r="P29883" s="137">
        <f t="shared" si="1089"/>
        <v>44759</v>
      </c>
      <c r="Q29883" s="137">
        <f t="shared" si="1090"/>
        <v>44772</v>
      </c>
    </row>
    <row r="29884" spans="1:17" x14ac:dyDescent="0.3">
      <c r="A29884" s="220" t="s">
        <v>662</v>
      </c>
      <c r="B29884" s="232" t="s">
        <v>443</v>
      </c>
      <c r="C29884" s="47">
        <v>18361.000015260001</v>
      </c>
      <c r="D29884" s="49">
        <v>4075</v>
      </c>
      <c r="E29884" s="49">
        <v>48</v>
      </c>
      <c r="F29884" s="48">
        <v>18.673119251249442</v>
      </c>
      <c r="H29884" s="49" t="s">
        <v>455</v>
      </c>
      <c r="I29884" s="49">
        <v>68393</v>
      </c>
      <c r="J29884" s="49">
        <v>524</v>
      </c>
      <c r="K29884" s="49">
        <v>51</v>
      </c>
      <c r="L29884" s="50">
        <v>9.7328244274809156E-2</v>
      </c>
      <c r="M29884" s="49" t="s">
        <v>455</v>
      </c>
      <c r="N29884" s="53">
        <v>2853.8750588992903</v>
      </c>
      <c r="O29884" s="137">
        <v>44777</v>
      </c>
      <c r="P29884" s="137">
        <f t="shared" si="1089"/>
        <v>44759</v>
      </c>
      <c r="Q29884" s="137">
        <f t="shared" si="1090"/>
        <v>44772</v>
      </c>
    </row>
    <row r="29885" spans="1:17" x14ac:dyDescent="0.3">
      <c r="A29885" s="220" t="s">
        <v>661</v>
      </c>
      <c r="B29885" s="232" t="s">
        <v>446</v>
      </c>
      <c r="C29885" s="47">
        <v>11603.999977109999</v>
      </c>
      <c r="D29885" s="49">
        <v>1874</v>
      </c>
      <c r="E29885" s="49">
        <v>14</v>
      </c>
      <c r="F29885" s="48">
        <v>8.6177180452653896</v>
      </c>
      <c r="H29885" s="49" t="s">
        <v>474</v>
      </c>
      <c r="I29885" s="49">
        <v>35346</v>
      </c>
      <c r="J29885" s="49">
        <v>281</v>
      </c>
      <c r="K29885" s="49">
        <v>14</v>
      </c>
      <c r="L29885" s="50">
        <v>4.9822064056939501E-2</v>
      </c>
      <c r="M29885" s="49" t="s">
        <v>474</v>
      </c>
      <c r="N29885" s="53">
        <v>2421.5787707195741</v>
      </c>
      <c r="O29885" s="137">
        <v>44777</v>
      </c>
      <c r="P29885" s="137">
        <f t="shared" si="1089"/>
        <v>44759</v>
      </c>
      <c r="Q29885" s="137">
        <f t="shared" si="1090"/>
        <v>44772</v>
      </c>
    </row>
    <row r="29886" spans="1:17" x14ac:dyDescent="0.3">
      <c r="A29886" s="220" t="s">
        <v>660</v>
      </c>
      <c r="B29886" s="232" t="s">
        <v>453</v>
      </c>
      <c r="C29886" s="47">
        <v>814.00000548000003</v>
      </c>
      <c r="D29886" s="49">
        <v>95</v>
      </c>
      <c r="E29886" s="49" t="s">
        <v>487</v>
      </c>
      <c r="F29886" s="48">
        <v>35.100034863735111</v>
      </c>
      <c r="H29886" s="49" t="s">
        <v>459</v>
      </c>
      <c r="I29886" s="49">
        <v>1506</v>
      </c>
      <c r="J29886" s="49">
        <v>21</v>
      </c>
      <c r="K29886" s="49">
        <v>4</v>
      </c>
      <c r="L29886" s="50">
        <v>0.19047619047619047</v>
      </c>
      <c r="M29886" s="49" t="s">
        <v>455</v>
      </c>
      <c r="N29886" s="53">
        <v>2579.8525624845306</v>
      </c>
      <c r="O29886" s="137">
        <v>44777</v>
      </c>
      <c r="P29886" s="137">
        <f t="shared" si="1089"/>
        <v>44759</v>
      </c>
      <c r="Q29886" s="137">
        <f t="shared" si="1090"/>
        <v>44772</v>
      </c>
    </row>
    <row r="29887" spans="1:17" x14ac:dyDescent="0.3">
      <c r="A29887" s="220" t="s">
        <v>659</v>
      </c>
      <c r="B29887" s="232" t="s">
        <v>441</v>
      </c>
      <c r="C29887" s="47">
        <v>1194.00000811</v>
      </c>
      <c r="D29887" s="49">
        <v>218</v>
      </c>
      <c r="E29887" s="49" t="s">
        <v>487</v>
      </c>
      <c r="F29887" s="48">
        <v>5.9822923738197247</v>
      </c>
      <c r="H29887" s="49" t="s">
        <v>455</v>
      </c>
      <c r="I29887" s="49">
        <v>5009</v>
      </c>
      <c r="J29887" s="49">
        <v>51</v>
      </c>
      <c r="K29887" s="49">
        <v>1</v>
      </c>
      <c r="L29887" s="50">
        <v>1.9607843137254902E-2</v>
      </c>
      <c r="M29887" s="49" t="s">
        <v>455</v>
      </c>
      <c r="N29887" s="53">
        <v>4271.3567549072841</v>
      </c>
      <c r="O29887" s="137">
        <v>44777</v>
      </c>
      <c r="P29887" s="137">
        <f t="shared" si="1089"/>
        <v>44759</v>
      </c>
      <c r="Q29887" s="137">
        <f t="shared" si="1090"/>
        <v>44772</v>
      </c>
    </row>
    <row r="29888" spans="1:17" x14ac:dyDescent="0.3">
      <c r="A29888" s="220" t="s">
        <v>658</v>
      </c>
      <c r="B29888" s="232" t="s">
        <v>441</v>
      </c>
      <c r="C29888" s="47">
        <v>1725.99998665</v>
      </c>
      <c r="D29888" s="49">
        <v>351</v>
      </c>
      <c r="E29888" s="49" t="s">
        <v>487</v>
      </c>
      <c r="F29888" s="48">
        <v>4.1383877161672187</v>
      </c>
      <c r="H29888" s="49" t="s">
        <v>455</v>
      </c>
      <c r="I29888" s="49">
        <v>5477</v>
      </c>
      <c r="J29888" s="49">
        <v>46</v>
      </c>
      <c r="K29888" s="49">
        <v>1</v>
      </c>
      <c r="L29888" s="50">
        <v>2.1739130434782608E-2</v>
      </c>
      <c r="M29888" s="49" t="s">
        <v>455</v>
      </c>
      <c r="N29888" s="53">
        <v>2665.1216892116886</v>
      </c>
      <c r="O29888" s="137">
        <v>44777</v>
      </c>
      <c r="P29888" s="137">
        <f t="shared" si="1089"/>
        <v>44759</v>
      </c>
      <c r="Q29888" s="137">
        <f t="shared" si="1090"/>
        <v>44772</v>
      </c>
    </row>
    <row r="29889" spans="1:17" x14ac:dyDescent="0.3">
      <c r="A29889" s="220" t="s">
        <v>657</v>
      </c>
      <c r="B29889" s="232" t="s">
        <v>453</v>
      </c>
      <c r="C29889" s="47">
        <v>43927.000061040002</v>
      </c>
      <c r="D29889" s="49">
        <v>12459</v>
      </c>
      <c r="E29889" s="49">
        <v>201</v>
      </c>
      <c r="F29889" s="48">
        <v>32.684095971025755</v>
      </c>
      <c r="H29889" s="49" t="s">
        <v>474</v>
      </c>
      <c r="I29889" s="49">
        <v>253559</v>
      </c>
      <c r="J29889" s="49">
        <v>2637</v>
      </c>
      <c r="K29889" s="49">
        <v>219</v>
      </c>
      <c r="L29889" s="50">
        <v>8.3048919226393625E-2</v>
      </c>
      <c r="M29889" s="49" t="s">
        <v>474</v>
      </c>
      <c r="N29889" s="53">
        <v>6003.1415674543723</v>
      </c>
      <c r="O29889" s="137">
        <v>44777</v>
      </c>
      <c r="P29889" s="137">
        <f t="shared" si="1089"/>
        <v>44759</v>
      </c>
      <c r="Q29889" s="137">
        <f t="shared" si="1090"/>
        <v>44772</v>
      </c>
    </row>
    <row r="29890" spans="1:17" x14ac:dyDescent="0.3">
      <c r="A29890" s="220" t="s">
        <v>656</v>
      </c>
      <c r="B29890" s="232" t="s">
        <v>447</v>
      </c>
      <c r="C29890" s="47">
        <v>633.00000477000003</v>
      </c>
      <c r="D29890" s="49">
        <v>76</v>
      </c>
      <c r="E29890" s="49">
        <v>0</v>
      </c>
      <c r="F29890" s="48">
        <v>0</v>
      </c>
      <c r="H29890" s="49" t="s">
        <v>459</v>
      </c>
      <c r="I29890" s="49">
        <v>2339</v>
      </c>
      <c r="J29890" s="49">
        <v>23</v>
      </c>
      <c r="K29890" s="49">
        <v>0</v>
      </c>
      <c r="L29890" s="50">
        <v>0</v>
      </c>
      <c r="M29890" s="49" t="s">
        <v>459</v>
      </c>
      <c r="N29890" s="53">
        <v>3633.4912838360924</v>
      </c>
      <c r="O29890" s="137">
        <v>44777</v>
      </c>
      <c r="P29890" s="137">
        <f t="shared" si="1089"/>
        <v>44759</v>
      </c>
      <c r="Q29890" s="137">
        <f t="shared" si="1090"/>
        <v>44772</v>
      </c>
    </row>
    <row r="29891" spans="1:17" x14ac:dyDescent="0.3">
      <c r="A29891" s="220" t="s">
        <v>655</v>
      </c>
      <c r="B29891" s="232" t="s">
        <v>444</v>
      </c>
      <c r="C29891" s="47">
        <v>9945.0000152600005</v>
      </c>
      <c r="D29891" s="49">
        <v>1865</v>
      </c>
      <c r="E29891" s="49">
        <v>20</v>
      </c>
      <c r="F29891" s="48">
        <v>14.364720225031393</v>
      </c>
      <c r="H29891" s="49" t="s">
        <v>455</v>
      </c>
      <c r="I29891" s="49">
        <v>35706</v>
      </c>
      <c r="J29891" s="49">
        <v>280</v>
      </c>
      <c r="K29891" s="49">
        <v>22</v>
      </c>
      <c r="L29891" s="50">
        <v>7.857142857142857E-2</v>
      </c>
      <c r="M29891" s="49" t="s">
        <v>455</v>
      </c>
      <c r="N29891" s="53">
        <v>2815.4851641061532</v>
      </c>
      <c r="O29891" s="137">
        <v>44777</v>
      </c>
      <c r="P29891" s="137">
        <f t="shared" si="1089"/>
        <v>44759</v>
      </c>
      <c r="Q29891" s="137">
        <f t="shared" si="1090"/>
        <v>44772</v>
      </c>
    </row>
    <row r="29892" spans="1:17" x14ac:dyDescent="0.3">
      <c r="A29892" s="220" t="s">
        <v>443</v>
      </c>
      <c r="B29892" s="232" t="s">
        <v>443</v>
      </c>
      <c r="C29892" s="47">
        <v>61216.999511720001</v>
      </c>
      <c r="D29892" s="49">
        <v>14658</v>
      </c>
      <c r="E29892" s="49">
        <v>174</v>
      </c>
      <c r="F29892" s="48">
        <v>20.302483832439346</v>
      </c>
      <c r="H29892" s="49" t="s">
        <v>455</v>
      </c>
      <c r="I29892" s="49">
        <v>266463</v>
      </c>
      <c r="J29892" s="49">
        <v>1793</v>
      </c>
      <c r="K29892" s="49">
        <v>188</v>
      </c>
      <c r="L29892" s="50">
        <v>0.10485220301171222</v>
      </c>
      <c r="M29892" s="49" t="s">
        <v>474</v>
      </c>
      <c r="N29892" s="53">
        <v>2928.9249951832903</v>
      </c>
      <c r="O29892" s="137">
        <v>44777</v>
      </c>
      <c r="P29892" s="137">
        <f t="shared" si="1089"/>
        <v>44759</v>
      </c>
      <c r="Q29892" s="137">
        <f t="shared" si="1090"/>
        <v>44772</v>
      </c>
    </row>
    <row r="29893" spans="1:17" x14ac:dyDescent="0.3">
      <c r="A29893" s="220" t="s">
        <v>654</v>
      </c>
      <c r="B29893" s="232" t="s">
        <v>443</v>
      </c>
      <c r="C29893" s="47">
        <v>2929.9999961899998</v>
      </c>
      <c r="D29893" s="49">
        <v>558</v>
      </c>
      <c r="E29893" s="49">
        <v>5</v>
      </c>
      <c r="F29893" s="48">
        <v>12.189176027551698</v>
      </c>
      <c r="H29893" s="49" t="s">
        <v>474</v>
      </c>
      <c r="I29893" s="49">
        <v>9760</v>
      </c>
      <c r="J29893" s="49">
        <v>66</v>
      </c>
      <c r="K29893" s="49">
        <v>6</v>
      </c>
      <c r="L29893" s="50">
        <v>9.0909090909090912E-2</v>
      </c>
      <c r="M29893" s="49" t="s">
        <v>474</v>
      </c>
      <c r="N29893" s="53">
        <v>2252.5597298915541</v>
      </c>
      <c r="O29893" s="137">
        <v>44777</v>
      </c>
      <c r="P29893" s="137">
        <f t="shared" si="1089"/>
        <v>44759</v>
      </c>
      <c r="Q29893" s="137">
        <f t="shared" si="1090"/>
        <v>44772</v>
      </c>
    </row>
    <row r="29894" spans="1:17" x14ac:dyDescent="0.3">
      <c r="A29894" s="220" t="s">
        <v>653</v>
      </c>
      <c r="B29894" s="232" t="s">
        <v>441</v>
      </c>
      <c r="C29894" s="47">
        <v>3494.9999961899998</v>
      </c>
      <c r="D29894" s="49">
        <v>548</v>
      </c>
      <c r="E29894" s="49">
        <v>9</v>
      </c>
      <c r="F29894" s="48">
        <v>18.393623563889555</v>
      </c>
      <c r="H29894" s="49" t="s">
        <v>474</v>
      </c>
      <c r="I29894" s="49">
        <v>15512</v>
      </c>
      <c r="J29894" s="49">
        <v>84</v>
      </c>
      <c r="K29894" s="49">
        <v>10</v>
      </c>
      <c r="L29894" s="50">
        <v>0.11904761904761904</v>
      </c>
      <c r="M29894" s="49" t="s">
        <v>474</v>
      </c>
      <c r="N29894" s="53">
        <v>2403.4334790149019</v>
      </c>
      <c r="O29894" s="137">
        <v>44777</v>
      </c>
      <c r="P29894" s="137">
        <f t="shared" si="1089"/>
        <v>44759</v>
      </c>
      <c r="Q29894" s="137">
        <f t="shared" si="1090"/>
        <v>44772</v>
      </c>
    </row>
    <row r="29895" spans="1:17" x14ac:dyDescent="0.3">
      <c r="A29895" s="220" t="s">
        <v>652</v>
      </c>
      <c r="B29895" s="232" t="s">
        <v>454</v>
      </c>
      <c r="C29895" s="47">
        <v>3664.00000572</v>
      </c>
      <c r="D29895" s="49">
        <v>471</v>
      </c>
      <c r="E29895" s="49" t="s">
        <v>487</v>
      </c>
      <c r="F29895" s="48">
        <v>7.7978789647447337</v>
      </c>
      <c r="H29895" s="49" t="s">
        <v>474</v>
      </c>
      <c r="I29895" s="49">
        <v>15146</v>
      </c>
      <c r="J29895" s="49">
        <v>53</v>
      </c>
      <c r="K29895" s="49">
        <v>6</v>
      </c>
      <c r="L29895" s="50">
        <v>0.11320754716981132</v>
      </c>
      <c r="M29895" s="49" t="s">
        <v>474</v>
      </c>
      <c r="N29895" s="53">
        <v>1446.5065479601481</v>
      </c>
      <c r="O29895" s="137">
        <v>44777</v>
      </c>
      <c r="P29895" s="137">
        <f t="shared" si="1089"/>
        <v>44759</v>
      </c>
      <c r="Q29895" s="137">
        <f t="shared" si="1090"/>
        <v>44772</v>
      </c>
    </row>
    <row r="29896" spans="1:17" x14ac:dyDescent="0.3">
      <c r="A29896" s="220" t="s">
        <v>651</v>
      </c>
      <c r="B29896" s="232" t="s">
        <v>444</v>
      </c>
      <c r="C29896" s="47">
        <v>101635.99993897</v>
      </c>
      <c r="D29896" s="49">
        <v>21436</v>
      </c>
      <c r="E29896" s="49">
        <v>223</v>
      </c>
      <c r="F29896" s="48">
        <v>15.672174660687315</v>
      </c>
      <c r="H29896" s="49" t="s">
        <v>455</v>
      </c>
      <c r="I29896" s="49">
        <v>484891</v>
      </c>
      <c r="J29896" s="49">
        <v>3974</v>
      </c>
      <c r="K29896" s="49">
        <v>246</v>
      </c>
      <c r="L29896" s="50">
        <v>6.1902365374937089E-2</v>
      </c>
      <c r="M29896" s="49" t="s">
        <v>455</v>
      </c>
      <c r="N29896" s="53">
        <v>3910.031880816141</v>
      </c>
      <c r="O29896" s="137">
        <v>44777</v>
      </c>
      <c r="P29896" s="137">
        <f t="shared" si="1089"/>
        <v>44759</v>
      </c>
      <c r="Q29896" s="137">
        <f t="shared" si="1090"/>
        <v>44772</v>
      </c>
    </row>
    <row r="29897" spans="1:17" x14ac:dyDescent="0.3">
      <c r="A29897" s="220" t="s">
        <v>650</v>
      </c>
      <c r="B29897" s="232" t="s">
        <v>444</v>
      </c>
      <c r="C29897" s="47">
        <v>34984.000183110002</v>
      </c>
      <c r="D29897" s="49">
        <v>10768</v>
      </c>
      <c r="E29897" s="49">
        <v>128</v>
      </c>
      <c r="F29897" s="48">
        <v>26.134395995319149</v>
      </c>
      <c r="H29897" s="49" t="s">
        <v>455</v>
      </c>
      <c r="I29897" s="49">
        <v>205441</v>
      </c>
      <c r="J29897" s="49">
        <v>2457</v>
      </c>
      <c r="K29897" s="49">
        <v>140</v>
      </c>
      <c r="L29897" s="50">
        <v>5.6980056980056981E-2</v>
      </c>
      <c r="M29897" s="49" t="s">
        <v>474</v>
      </c>
      <c r="N29897" s="53">
        <v>7023.210573804593</v>
      </c>
      <c r="O29897" s="137">
        <v>44777</v>
      </c>
      <c r="P29897" s="137">
        <f t="shared" si="1089"/>
        <v>44759</v>
      </c>
      <c r="Q29897" s="137">
        <f t="shared" si="1090"/>
        <v>44772</v>
      </c>
    </row>
    <row r="29898" spans="1:17" x14ac:dyDescent="0.3">
      <c r="A29898" s="220" t="s">
        <v>649</v>
      </c>
      <c r="B29898" s="232" t="s">
        <v>452</v>
      </c>
      <c r="C29898" s="47">
        <v>15141.99993896</v>
      </c>
      <c r="D29898" s="49">
        <v>4123</v>
      </c>
      <c r="E29898" s="49">
        <v>33</v>
      </c>
      <c r="F29898" s="48">
        <v>15.566918944953798</v>
      </c>
      <c r="H29898" s="49" t="s">
        <v>474</v>
      </c>
      <c r="I29898" s="49">
        <v>67938</v>
      </c>
      <c r="J29898" s="49">
        <v>477</v>
      </c>
      <c r="K29898" s="49">
        <v>37</v>
      </c>
      <c r="L29898" s="50">
        <v>7.7568134171907763E-2</v>
      </c>
      <c r="M29898" s="49" t="s">
        <v>474</v>
      </c>
      <c r="N29898" s="53">
        <v>3150.1783246788323</v>
      </c>
      <c r="O29898" s="137">
        <v>44777</v>
      </c>
      <c r="P29898" s="137">
        <f t="shared" si="1089"/>
        <v>44759</v>
      </c>
      <c r="Q29898" s="137">
        <f t="shared" si="1090"/>
        <v>44772</v>
      </c>
    </row>
    <row r="29899" spans="1:17" x14ac:dyDescent="0.3">
      <c r="A29899" s="220" t="s">
        <v>648</v>
      </c>
      <c r="B29899" s="232" t="s">
        <v>446</v>
      </c>
      <c r="C29899" s="47">
        <v>25517.999816889998</v>
      </c>
      <c r="D29899" s="49">
        <v>6011</v>
      </c>
      <c r="E29899" s="49">
        <v>79</v>
      </c>
      <c r="F29899" s="48">
        <v>22.113242351864184</v>
      </c>
      <c r="H29899" s="49" t="s">
        <v>474</v>
      </c>
      <c r="I29899" s="49">
        <v>128549</v>
      </c>
      <c r="J29899" s="49">
        <v>763</v>
      </c>
      <c r="K29899" s="49">
        <v>82</v>
      </c>
      <c r="L29899" s="50">
        <v>0.10747051114023591</v>
      </c>
      <c r="M29899" s="49" t="s">
        <v>474</v>
      </c>
      <c r="N29899" s="53">
        <v>2990.0462633242173</v>
      </c>
      <c r="O29899" s="137">
        <v>44777</v>
      </c>
      <c r="P29899" s="137">
        <f t="shared" si="1089"/>
        <v>44759</v>
      </c>
      <c r="Q29899" s="137">
        <f t="shared" si="1090"/>
        <v>44772</v>
      </c>
    </row>
    <row r="29900" spans="1:17" x14ac:dyDescent="0.3">
      <c r="A29900" s="220" t="s">
        <v>647</v>
      </c>
      <c r="B29900" s="232" t="s">
        <v>452</v>
      </c>
      <c r="C29900" s="47">
        <v>12501.999961850001</v>
      </c>
      <c r="D29900" s="49">
        <v>2724</v>
      </c>
      <c r="E29900" s="49">
        <v>30</v>
      </c>
      <c r="F29900" s="48">
        <v>17.140114776804484</v>
      </c>
      <c r="H29900" s="49" t="s">
        <v>474</v>
      </c>
      <c r="I29900" s="49">
        <v>37465</v>
      </c>
      <c r="J29900" s="49">
        <v>238</v>
      </c>
      <c r="K29900" s="49">
        <v>35</v>
      </c>
      <c r="L29900" s="50">
        <v>0.14705882352941177</v>
      </c>
      <c r="M29900" s="49" t="s">
        <v>474</v>
      </c>
      <c r="N29900" s="53">
        <v>1903.6954145437514</v>
      </c>
      <c r="O29900" s="137">
        <v>44777</v>
      </c>
      <c r="P29900" s="137">
        <f t="shared" si="1089"/>
        <v>44759</v>
      </c>
      <c r="Q29900" s="137">
        <f t="shared" si="1090"/>
        <v>44772</v>
      </c>
    </row>
    <row r="29901" spans="1:17" x14ac:dyDescent="0.3">
      <c r="A29901" s="220" t="s">
        <v>646</v>
      </c>
      <c r="B29901" s="232" t="s">
        <v>442</v>
      </c>
      <c r="C29901" s="47">
        <v>62185.999969479999</v>
      </c>
      <c r="D29901" s="49">
        <v>23269</v>
      </c>
      <c r="E29901" s="49">
        <v>228</v>
      </c>
      <c r="F29901" s="48">
        <v>26.188714973960511</v>
      </c>
      <c r="H29901" s="49" t="s">
        <v>474</v>
      </c>
      <c r="I29901" s="49">
        <v>355958</v>
      </c>
      <c r="J29901" s="49">
        <v>2487</v>
      </c>
      <c r="K29901" s="49">
        <v>258</v>
      </c>
      <c r="L29901" s="50">
        <v>0.1037394451145959</v>
      </c>
      <c r="M29901" s="49" t="s">
        <v>474</v>
      </c>
      <c r="N29901" s="53">
        <v>3999.2924472077066</v>
      </c>
      <c r="O29901" s="137">
        <v>44777</v>
      </c>
      <c r="P29901" s="137">
        <f t="shared" si="1089"/>
        <v>44759</v>
      </c>
      <c r="Q29901" s="137">
        <f t="shared" si="1090"/>
        <v>44772</v>
      </c>
    </row>
    <row r="29902" spans="1:17" x14ac:dyDescent="0.3">
      <c r="A29902" s="220" t="s">
        <v>645</v>
      </c>
      <c r="B29902" s="232" t="s">
        <v>453</v>
      </c>
      <c r="C29902" s="47">
        <v>1407.00001335</v>
      </c>
      <c r="D29902" s="49">
        <v>188</v>
      </c>
      <c r="E29902" s="49">
        <v>7</v>
      </c>
      <c r="F29902" s="48">
        <v>35.536602363600821</v>
      </c>
      <c r="H29902" s="49" t="s">
        <v>455</v>
      </c>
      <c r="I29902" s="49">
        <v>5275</v>
      </c>
      <c r="J29902" s="49">
        <v>56</v>
      </c>
      <c r="K29902" s="49">
        <v>9</v>
      </c>
      <c r="L29902" s="50">
        <v>0.16071428571428573</v>
      </c>
      <c r="M29902" s="49" t="s">
        <v>474</v>
      </c>
      <c r="N29902" s="53">
        <v>3980.0994647232919</v>
      </c>
      <c r="O29902" s="137">
        <v>44777</v>
      </c>
      <c r="P29902" s="137">
        <f t="shared" si="1089"/>
        <v>44759</v>
      </c>
      <c r="Q29902" s="137">
        <f t="shared" si="1090"/>
        <v>44772</v>
      </c>
    </row>
    <row r="29903" spans="1:17" x14ac:dyDescent="0.3">
      <c r="A29903" s="220" t="s">
        <v>644</v>
      </c>
      <c r="B29903" s="232" t="s">
        <v>443</v>
      </c>
      <c r="C29903" s="47">
        <v>5716.9999923699997</v>
      </c>
      <c r="D29903" s="49">
        <v>1468</v>
      </c>
      <c r="E29903" s="49">
        <v>19</v>
      </c>
      <c r="F29903" s="48">
        <v>23.738724137731712</v>
      </c>
      <c r="H29903" s="49" t="s">
        <v>474</v>
      </c>
      <c r="I29903" s="49">
        <v>22694</v>
      </c>
      <c r="J29903" s="49">
        <v>161</v>
      </c>
      <c r="K29903" s="49">
        <v>20</v>
      </c>
      <c r="L29903" s="50">
        <v>0.12422360248447205</v>
      </c>
      <c r="M29903" s="49" t="s">
        <v>474</v>
      </c>
      <c r="N29903" s="53">
        <v>2816.1623266551196</v>
      </c>
      <c r="O29903" s="137">
        <v>44777</v>
      </c>
      <c r="P29903" s="137">
        <f t="shared" si="1089"/>
        <v>44759</v>
      </c>
      <c r="Q29903" s="137">
        <f t="shared" si="1090"/>
        <v>44772</v>
      </c>
    </row>
    <row r="29904" spans="1:17" x14ac:dyDescent="0.3">
      <c r="A29904" s="220" t="s">
        <v>643</v>
      </c>
      <c r="B29904" s="232" t="s">
        <v>443</v>
      </c>
      <c r="C29904" s="47">
        <v>17802.999961850001</v>
      </c>
      <c r="D29904" s="49">
        <v>4694</v>
      </c>
      <c r="E29904" s="49">
        <v>37</v>
      </c>
      <c r="F29904" s="48">
        <v>14.845010102345187</v>
      </c>
      <c r="H29904" s="49" t="s">
        <v>474</v>
      </c>
      <c r="I29904" s="49">
        <v>86046</v>
      </c>
      <c r="J29904" s="49">
        <v>562</v>
      </c>
      <c r="K29904" s="49">
        <v>41</v>
      </c>
      <c r="L29904" s="50">
        <v>7.2953736654804271E-2</v>
      </c>
      <c r="M29904" s="49" t="s">
        <v>474</v>
      </c>
      <c r="N29904" s="53">
        <v>3156.7713374392415</v>
      </c>
      <c r="O29904" s="137">
        <v>44777</v>
      </c>
      <c r="P29904" s="137">
        <f t="shared" si="1089"/>
        <v>44759</v>
      </c>
      <c r="Q29904" s="137">
        <f t="shared" si="1090"/>
        <v>44772</v>
      </c>
    </row>
    <row r="29905" spans="1:17" x14ac:dyDescent="0.3">
      <c r="A29905" s="220" t="s">
        <v>642</v>
      </c>
      <c r="B29905" s="232" t="s">
        <v>450</v>
      </c>
      <c r="C29905" s="47">
        <v>6992.0000152599996</v>
      </c>
      <c r="D29905" s="49">
        <v>1090</v>
      </c>
      <c r="E29905" s="49">
        <v>12</v>
      </c>
      <c r="F29905" s="48">
        <v>12.258908113160009</v>
      </c>
      <c r="H29905" s="49" t="s">
        <v>455</v>
      </c>
      <c r="I29905" s="49">
        <v>26445</v>
      </c>
      <c r="J29905" s="49">
        <v>245</v>
      </c>
      <c r="K29905" s="49">
        <v>16</v>
      </c>
      <c r="L29905" s="50">
        <v>6.5306122448979598E-2</v>
      </c>
      <c r="M29905" s="49" t="s">
        <v>455</v>
      </c>
      <c r="N29905" s="53">
        <v>3504.0045690115694</v>
      </c>
      <c r="O29905" s="137">
        <v>44777</v>
      </c>
      <c r="P29905" s="137">
        <f t="shared" si="1089"/>
        <v>44759</v>
      </c>
      <c r="Q29905" s="137">
        <f t="shared" si="1090"/>
        <v>44772</v>
      </c>
    </row>
    <row r="29906" spans="1:17" x14ac:dyDescent="0.3">
      <c r="A29906" s="220" t="s">
        <v>641</v>
      </c>
      <c r="B29906" s="232" t="s">
        <v>449</v>
      </c>
      <c r="C29906" s="47">
        <v>424</v>
      </c>
      <c r="D29906" s="49">
        <v>70</v>
      </c>
      <c r="E29906" s="49" t="s">
        <v>487</v>
      </c>
      <c r="F29906" s="48">
        <v>33.692722371967655</v>
      </c>
      <c r="H29906" s="49" t="s">
        <v>474</v>
      </c>
      <c r="I29906" s="49">
        <v>1605</v>
      </c>
      <c r="J29906" s="49">
        <v>16</v>
      </c>
      <c r="K29906" s="49">
        <v>2</v>
      </c>
      <c r="L29906" s="50">
        <v>0.125</v>
      </c>
      <c r="M29906" s="49" t="s">
        <v>474</v>
      </c>
      <c r="N29906" s="53">
        <v>3773.584905660377</v>
      </c>
      <c r="O29906" s="137">
        <v>44777</v>
      </c>
      <c r="P29906" s="137">
        <f t="shared" si="1089"/>
        <v>44759</v>
      </c>
      <c r="Q29906" s="137">
        <f t="shared" si="1090"/>
        <v>44772</v>
      </c>
    </row>
    <row r="29907" spans="1:17" x14ac:dyDescent="0.3">
      <c r="A29907" s="220" t="s">
        <v>640</v>
      </c>
      <c r="B29907" s="232" t="s">
        <v>450</v>
      </c>
      <c r="C29907" s="47">
        <v>6161.0000343299998</v>
      </c>
      <c r="D29907" s="49">
        <v>1113</v>
      </c>
      <c r="E29907" s="49">
        <v>6</v>
      </c>
      <c r="F29907" s="48">
        <v>6.9561990940328755</v>
      </c>
      <c r="H29907" s="49" t="s">
        <v>455</v>
      </c>
      <c r="I29907" s="49">
        <v>27315</v>
      </c>
      <c r="J29907" s="49">
        <v>224</v>
      </c>
      <c r="K29907" s="49">
        <v>6</v>
      </c>
      <c r="L29907" s="50">
        <v>2.6785714285714284E-2</v>
      </c>
      <c r="M29907" s="49" t="s">
        <v>455</v>
      </c>
      <c r="N29907" s="53">
        <v>3635.7733931478497</v>
      </c>
      <c r="O29907" s="137">
        <v>44777</v>
      </c>
      <c r="P29907" s="137">
        <f t="shared" si="1089"/>
        <v>44759</v>
      </c>
      <c r="Q29907" s="137">
        <f t="shared" si="1090"/>
        <v>44772</v>
      </c>
    </row>
    <row r="29908" spans="1:17" x14ac:dyDescent="0.3">
      <c r="A29908" s="220" t="s">
        <v>639</v>
      </c>
      <c r="B29908" s="232" t="s">
        <v>441</v>
      </c>
      <c r="C29908" s="47">
        <v>1249.99999523</v>
      </c>
      <c r="D29908" s="49">
        <v>248</v>
      </c>
      <c r="E29908" s="49">
        <v>0</v>
      </c>
      <c r="F29908" s="48">
        <v>0</v>
      </c>
      <c r="H29908" s="49" t="s">
        <v>455</v>
      </c>
      <c r="I29908" s="49">
        <v>4912</v>
      </c>
      <c r="J29908" s="49">
        <v>40</v>
      </c>
      <c r="K29908" s="49">
        <v>0</v>
      </c>
      <c r="L29908" s="50">
        <v>0</v>
      </c>
      <c r="M29908" s="49" t="s">
        <v>455</v>
      </c>
      <c r="N29908" s="53">
        <v>3200.0000122112001</v>
      </c>
      <c r="O29908" s="137">
        <v>44777</v>
      </c>
      <c r="P29908" s="137">
        <f t="shared" si="1089"/>
        <v>44759</v>
      </c>
      <c r="Q29908" s="137">
        <f t="shared" si="1090"/>
        <v>44772</v>
      </c>
    </row>
    <row r="29909" spans="1:17" x14ac:dyDescent="0.3">
      <c r="A29909" s="220" t="s">
        <v>638</v>
      </c>
      <c r="B29909" s="232" t="s">
        <v>448</v>
      </c>
      <c r="C29909" s="47">
        <v>1643.00000477</v>
      </c>
      <c r="D29909" s="49">
        <v>412</v>
      </c>
      <c r="E29909" s="49" t="s">
        <v>487</v>
      </c>
      <c r="F29909" s="48">
        <v>8.6948960707484062</v>
      </c>
      <c r="H29909" s="49" t="s">
        <v>474</v>
      </c>
      <c r="I29909" s="49">
        <v>6702</v>
      </c>
      <c r="J29909" s="49">
        <v>62</v>
      </c>
      <c r="K29909" s="49">
        <v>2</v>
      </c>
      <c r="L29909" s="50">
        <v>3.2258064516129031E-2</v>
      </c>
      <c r="M29909" s="49" t="s">
        <v>474</v>
      </c>
      <c r="N29909" s="53">
        <v>3773.584894704808</v>
      </c>
      <c r="O29909" s="137">
        <v>44777</v>
      </c>
      <c r="P29909" s="137">
        <f t="shared" si="1089"/>
        <v>44759</v>
      </c>
      <c r="Q29909" s="137">
        <f t="shared" si="1090"/>
        <v>44772</v>
      </c>
    </row>
    <row r="29910" spans="1:17" x14ac:dyDescent="0.3">
      <c r="A29910" s="220" t="s">
        <v>637</v>
      </c>
      <c r="B29910" s="232" t="s">
        <v>441</v>
      </c>
      <c r="C29910" s="47">
        <v>9049.0000343299998</v>
      </c>
      <c r="D29910" s="49">
        <v>2072</v>
      </c>
      <c r="E29910" s="49">
        <v>25</v>
      </c>
      <c r="F29910" s="48">
        <v>19.733830024750379</v>
      </c>
      <c r="H29910" s="49" t="s">
        <v>459</v>
      </c>
      <c r="I29910" s="49">
        <v>42476</v>
      </c>
      <c r="J29910" s="49">
        <v>277</v>
      </c>
      <c r="K29910" s="49">
        <v>25</v>
      </c>
      <c r="L29910" s="50">
        <v>9.0252707581227443E-2</v>
      </c>
      <c r="M29910" s="49" t="s">
        <v>474</v>
      </c>
      <c r="N29910" s="53">
        <v>3061.1117134392789</v>
      </c>
      <c r="O29910" s="137">
        <v>44777</v>
      </c>
      <c r="P29910" s="137">
        <f t="shared" si="1089"/>
        <v>44759</v>
      </c>
      <c r="Q29910" s="137">
        <f t="shared" si="1090"/>
        <v>44772</v>
      </c>
    </row>
    <row r="29911" spans="1:17" x14ac:dyDescent="0.3">
      <c r="A29911" s="220" t="s">
        <v>636</v>
      </c>
      <c r="B29911" s="232" t="s">
        <v>450</v>
      </c>
      <c r="C29911" s="47">
        <v>44479.999847409999</v>
      </c>
      <c r="D29911" s="49">
        <v>12750</v>
      </c>
      <c r="E29911" s="49">
        <v>160</v>
      </c>
      <c r="F29911" s="48">
        <v>25.693730817845083</v>
      </c>
      <c r="H29911" s="49" t="s">
        <v>474</v>
      </c>
      <c r="I29911" s="49">
        <v>293992</v>
      </c>
      <c r="J29911" s="49">
        <v>1945</v>
      </c>
      <c r="K29911" s="49">
        <v>193</v>
      </c>
      <c r="L29911" s="50">
        <v>9.9228791773778927E-2</v>
      </c>
      <c r="M29911" s="49" t="s">
        <v>474</v>
      </c>
      <c r="N29911" s="53">
        <v>4372.7518135620103</v>
      </c>
      <c r="O29911" s="137">
        <v>44777</v>
      </c>
      <c r="P29911" s="137">
        <f t="shared" ref="P29911:P29974" si="1091">O29911-18</f>
        <v>44759</v>
      </c>
      <c r="Q29911" s="137">
        <f t="shared" ref="Q29911:Q29974" si="1092">O29911-5</f>
        <v>44772</v>
      </c>
    </row>
    <row r="29912" spans="1:17" x14ac:dyDescent="0.3">
      <c r="A29912" s="220" t="s">
        <v>635</v>
      </c>
      <c r="B29912" s="232" t="s">
        <v>450</v>
      </c>
      <c r="C29912" s="47">
        <v>9236.0000419600001</v>
      </c>
      <c r="D29912" s="49">
        <v>1597</v>
      </c>
      <c r="E29912" s="49">
        <v>19</v>
      </c>
      <c r="F29912" s="48">
        <v>14.694054254842268</v>
      </c>
      <c r="H29912" s="49" t="s">
        <v>474</v>
      </c>
      <c r="I29912" s="49">
        <v>27925</v>
      </c>
      <c r="J29912" s="49">
        <v>268</v>
      </c>
      <c r="K29912" s="49">
        <v>20</v>
      </c>
      <c r="L29912" s="50">
        <v>7.4626865671641784E-2</v>
      </c>
      <c r="M29912" s="49" t="s">
        <v>455</v>
      </c>
      <c r="N29912" s="53">
        <v>2901.6890296930628</v>
      </c>
      <c r="O29912" s="137">
        <v>44777</v>
      </c>
      <c r="P29912" s="137">
        <f t="shared" si="1091"/>
        <v>44759</v>
      </c>
      <c r="Q29912" s="137">
        <f t="shared" si="1092"/>
        <v>44772</v>
      </c>
    </row>
    <row r="29913" spans="1:17" x14ac:dyDescent="0.3">
      <c r="A29913" s="220" t="s">
        <v>634</v>
      </c>
      <c r="B29913" s="232" t="s">
        <v>453</v>
      </c>
      <c r="C29913" s="47">
        <v>988.99998713000002</v>
      </c>
      <c r="D29913" s="49">
        <v>212</v>
      </c>
      <c r="E29913" s="49" t="s">
        <v>487</v>
      </c>
      <c r="F29913" s="48">
        <v>14.444605128024625</v>
      </c>
      <c r="H29913" s="49" t="s">
        <v>455</v>
      </c>
      <c r="I29913" s="49">
        <v>5839</v>
      </c>
      <c r="J29913" s="49">
        <v>14</v>
      </c>
      <c r="K29913" s="49">
        <v>2</v>
      </c>
      <c r="L29913" s="50">
        <v>0.14285714285714285</v>
      </c>
      <c r="M29913" s="49" t="s">
        <v>455</v>
      </c>
      <c r="N29913" s="53">
        <v>1415.5713025464131</v>
      </c>
      <c r="O29913" s="137">
        <v>44777</v>
      </c>
      <c r="P29913" s="137">
        <f t="shared" si="1091"/>
        <v>44759</v>
      </c>
      <c r="Q29913" s="137">
        <f t="shared" si="1092"/>
        <v>44772</v>
      </c>
    </row>
    <row r="29914" spans="1:17" x14ac:dyDescent="0.3">
      <c r="A29914" s="220" t="s">
        <v>633</v>
      </c>
      <c r="B29914" s="232" t="s">
        <v>454</v>
      </c>
      <c r="C29914" s="47">
        <v>20259.000030520001</v>
      </c>
      <c r="D29914" s="49">
        <v>3990</v>
      </c>
      <c r="E29914" s="49">
        <v>63</v>
      </c>
      <c r="F29914" s="48">
        <v>22.212350033174346</v>
      </c>
      <c r="H29914" s="49" t="s">
        <v>474</v>
      </c>
      <c r="I29914" s="49">
        <v>74737</v>
      </c>
      <c r="J29914" s="49">
        <v>671</v>
      </c>
      <c r="K29914" s="49">
        <v>65</v>
      </c>
      <c r="L29914" s="50">
        <v>9.6870342771982115E-2</v>
      </c>
      <c r="M29914" s="49" t="s">
        <v>474</v>
      </c>
      <c r="N29914" s="53">
        <v>3312.1081938355524</v>
      </c>
      <c r="O29914" s="137">
        <v>44777</v>
      </c>
      <c r="P29914" s="137">
        <f t="shared" si="1091"/>
        <v>44759</v>
      </c>
      <c r="Q29914" s="137">
        <f t="shared" si="1092"/>
        <v>44772</v>
      </c>
    </row>
    <row r="29915" spans="1:17" x14ac:dyDescent="0.3">
      <c r="A29915" s="220" t="s">
        <v>632</v>
      </c>
      <c r="B29915" s="232" t="s">
        <v>450</v>
      </c>
      <c r="C29915" s="47">
        <v>28618.999954219998</v>
      </c>
      <c r="D29915" s="49">
        <v>9638</v>
      </c>
      <c r="E29915" s="49">
        <v>117</v>
      </c>
      <c r="F29915" s="48">
        <v>29.201379749506447</v>
      </c>
      <c r="H29915" s="49" t="s">
        <v>455</v>
      </c>
      <c r="I29915" s="49">
        <v>162185</v>
      </c>
      <c r="J29915" s="49">
        <v>1051</v>
      </c>
      <c r="K29915" s="49">
        <v>124</v>
      </c>
      <c r="L29915" s="50">
        <v>0.11798287345385347</v>
      </c>
      <c r="M29915" s="49" t="s">
        <v>474</v>
      </c>
      <c r="N29915" s="53">
        <v>3672.3854840533149</v>
      </c>
      <c r="O29915" s="137">
        <v>44777</v>
      </c>
      <c r="P29915" s="137">
        <f t="shared" si="1091"/>
        <v>44759</v>
      </c>
      <c r="Q29915" s="137">
        <f t="shared" si="1092"/>
        <v>44772</v>
      </c>
    </row>
    <row r="29916" spans="1:17" x14ac:dyDescent="0.3">
      <c r="A29916" s="220" t="s">
        <v>631</v>
      </c>
      <c r="B29916" s="232" t="s">
        <v>453</v>
      </c>
      <c r="C29916" s="47">
        <v>644.99999857</v>
      </c>
      <c r="D29916" s="49">
        <v>122</v>
      </c>
      <c r="E29916" s="49" t="s">
        <v>487</v>
      </c>
      <c r="F29916" s="48">
        <v>22.148394290521686</v>
      </c>
      <c r="H29916" s="49" t="s">
        <v>459</v>
      </c>
      <c r="I29916" s="49">
        <v>2621</v>
      </c>
      <c r="J29916" s="49">
        <v>26</v>
      </c>
      <c r="K29916" s="49">
        <v>2</v>
      </c>
      <c r="L29916" s="50">
        <v>7.6923076923076927E-2</v>
      </c>
      <c r="M29916" s="49" t="s">
        <v>474</v>
      </c>
      <c r="N29916" s="53">
        <v>4031.0077608749475</v>
      </c>
      <c r="O29916" s="137">
        <v>44777</v>
      </c>
      <c r="P29916" s="137">
        <f t="shared" si="1091"/>
        <v>44759</v>
      </c>
      <c r="Q29916" s="137">
        <f t="shared" si="1092"/>
        <v>44772</v>
      </c>
    </row>
    <row r="29917" spans="1:17" x14ac:dyDescent="0.3">
      <c r="A29917" s="220" t="s">
        <v>630</v>
      </c>
      <c r="B29917" s="232" t="s">
        <v>443</v>
      </c>
      <c r="C29917" s="47">
        <v>19063.000045780002</v>
      </c>
      <c r="D29917" s="49">
        <v>3346</v>
      </c>
      <c r="E29917" s="49">
        <v>42</v>
      </c>
      <c r="F29917" s="48">
        <v>15.737292098806417</v>
      </c>
      <c r="H29917" s="49" t="s">
        <v>474</v>
      </c>
      <c r="I29917" s="49">
        <v>76973</v>
      </c>
      <c r="J29917" s="49">
        <v>461</v>
      </c>
      <c r="K29917" s="49">
        <v>48</v>
      </c>
      <c r="L29917" s="50">
        <v>0.10412147505422993</v>
      </c>
      <c r="M29917" s="49" t="s">
        <v>474</v>
      </c>
      <c r="N29917" s="53">
        <v>2418.2972191832528</v>
      </c>
      <c r="O29917" s="137">
        <v>44777</v>
      </c>
      <c r="P29917" s="137">
        <f t="shared" si="1091"/>
        <v>44759</v>
      </c>
      <c r="Q29917" s="137">
        <f t="shared" si="1092"/>
        <v>44772</v>
      </c>
    </row>
    <row r="29918" spans="1:17" x14ac:dyDescent="0.3">
      <c r="A29918" s="220" t="s">
        <v>629</v>
      </c>
      <c r="B29918" s="232" t="s">
        <v>452</v>
      </c>
      <c r="C29918" s="47">
        <v>15531.000015260001</v>
      </c>
      <c r="D29918" s="49">
        <v>3322</v>
      </c>
      <c r="E29918" s="49">
        <v>37</v>
      </c>
      <c r="F29918" s="48">
        <v>17.016657911663128</v>
      </c>
      <c r="H29918" s="49" t="s">
        <v>474</v>
      </c>
      <c r="I29918" s="49">
        <v>41650</v>
      </c>
      <c r="J29918" s="49">
        <v>300</v>
      </c>
      <c r="K29918" s="49">
        <v>37</v>
      </c>
      <c r="L29918" s="50">
        <v>0.12333333333333334</v>
      </c>
      <c r="M29918" s="49" t="s">
        <v>455</v>
      </c>
      <c r="N29918" s="53">
        <v>1931.6206278104094</v>
      </c>
      <c r="O29918" s="137">
        <v>44777</v>
      </c>
      <c r="P29918" s="137">
        <f t="shared" si="1091"/>
        <v>44759</v>
      </c>
      <c r="Q29918" s="137">
        <f t="shared" si="1092"/>
        <v>44772</v>
      </c>
    </row>
    <row r="29919" spans="1:17" x14ac:dyDescent="0.3">
      <c r="A29919" s="220" t="s">
        <v>628</v>
      </c>
      <c r="B29919" s="232" t="s">
        <v>444</v>
      </c>
      <c r="C29919" s="47">
        <v>18575</v>
      </c>
      <c r="D29919" s="49">
        <v>3441</v>
      </c>
      <c r="E29919" s="49">
        <v>53</v>
      </c>
      <c r="F29919" s="48">
        <v>20.380696019996154</v>
      </c>
      <c r="H29919" s="49" t="s">
        <v>474</v>
      </c>
      <c r="I29919" s="49">
        <v>94822</v>
      </c>
      <c r="J29919" s="49">
        <v>676</v>
      </c>
      <c r="K29919" s="49">
        <v>61</v>
      </c>
      <c r="L29919" s="50">
        <v>9.0236686390532547E-2</v>
      </c>
      <c r="M29919" s="49" t="s">
        <v>474</v>
      </c>
      <c r="N29919" s="53">
        <v>3639.3001345895022</v>
      </c>
      <c r="O29919" s="137">
        <v>44777</v>
      </c>
      <c r="P29919" s="137">
        <f t="shared" si="1091"/>
        <v>44759</v>
      </c>
      <c r="Q29919" s="137">
        <f t="shared" si="1092"/>
        <v>44772</v>
      </c>
    </row>
    <row r="29920" spans="1:17" x14ac:dyDescent="0.3">
      <c r="A29920" s="220" t="s">
        <v>627</v>
      </c>
      <c r="B29920" s="232" t="s">
        <v>453</v>
      </c>
      <c r="C29920" s="47">
        <v>3327.0000343299998</v>
      </c>
      <c r="D29920" s="49">
        <v>583</v>
      </c>
      <c r="E29920" s="49">
        <v>9</v>
      </c>
      <c r="F29920" s="48">
        <v>19.322426697437749</v>
      </c>
      <c r="H29920" s="49" t="s">
        <v>474</v>
      </c>
      <c r="I29920" s="49">
        <v>27421</v>
      </c>
      <c r="J29920" s="49">
        <v>112</v>
      </c>
      <c r="K29920" s="49">
        <v>9</v>
      </c>
      <c r="L29920" s="50">
        <v>8.0357142857142863E-2</v>
      </c>
      <c r="M29920" s="49" t="s">
        <v>474</v>
      </c>
      <c r="N29920" s="53">
        <v>3366.3961179535982</v>
      </c>
      <c r="O29920" s="137">
        <v>44777</v>
      </c>
      <c r="P29920" s="137">
        <f t="shared" si="1091"/>
        <v>44759</v>
      </c>
      <c r="Q29920" s="137">
        <f t="shared" si="1092"/>
        <v>44772</v>
      </c>
    </row>
    <row r="29921" spans="1:17" x14ac:dyDescent="0.3">
      <c r="A29921" s="220" t="s">
        <v>626</v>
      </c>
      <c r="B29921" s="232" t="s">
        <v>449</v>
      </c>
      <c r="C29921" s="47">
        <v>1883.99999142</v>
      </c>
      <c r="D29921" s="49">
        <v>261</v>
      </c>
      <c r="E29921" s="49" t="s">
        <v>487</v>
      </c>
      <c r="F29921" s="48">
        <v>7.5826509292852604</v>
      </c>
      <c r="H29921" s="49" t="s">
        <v>455</v>
      </c>
      <c r="I29921" s="49">
        <v>17248</v>
      </c>
      <c r="J29921" s="49">
        <v>122</v>
      </c>
      <c r="K29921" s="49">
        <v>2</v>
      </c>
      <c r="L29921" s="50">
        <v>1.6393442622950821E-2</v>
      </c>
      <c r="M29921" s="49" t="s">
        <v>455</v>
      </c>
      <c r="N29921" s="53">
        <v>6475.5838936096125</v>
      </c>
      <c r="O29921" s="137">
        <v>44777</v>
      </c>
      <c r="P29921" s="137">
        <f t="shared" si="1091"/>
        <v>44759</v>
      </c>
      <c r="Q29921" s="137">
        <f t="shared" si="1092"/>
        <v>44772</v>
      </c>
    </row>
    <row r="29922" spans="1:17" x14ac:dyDescent="0.3">
      <c r="A29922" s="220" t="s">
        <v>625</v>
      </c>
      <c r="B29922" s="232" t="s">
        <v>446</v>
      </c>
      <c r="C29922" s="47">
        <v>4400.9999923699997</v>
      </c>
      <c r="D29922" s="49">
        <v>669</v>
      </c>
      <c r="E29922" s="49">
        <v>5</v>
      </c>
      <c r="F29922" s="48">
        <v>8.1150388039544339</v>
      </c>
      <c r="H29922" s="49" t="s">
        <v>455</v>
      </c>
      <c r="I29922" s="49">
        <v>21398</v>
      </c>
      <c r="J29922" s="49">
        <v>136</v>
      </c>
      <c r="K29922" s="49">
        <v>5</v>
      </c>
      <c r="L29922" s="50">
        <v>3.6764705882352942E-2</v>
      </c>
      <c r="M29922" s="49" t="s">
        <v>455</v>
      </c>
      <c r="N29922" s="53">
        <v>3090.2067765458482</v>
      </c>
      <c r="O29922" s="137">
        <v>44777</v>
      </c>
      <c r="P29922" s="137">
        <f t="shared" si="1091"/>
        <v>44759</v>
      </c>
      <c r="Q29922" s="137">
        <f t="shared" si="1092"/>
        <v>44772</v>
      </c>
    </row>
    <row r="29923" spans="1:17" x14ac:dyDescent="0.3">
      <c r="A29923" s="220" t="s">
        <v>624</v>
      </c>
      <c r="B29923" s="232" t="s">
        <v>446</v>
      </c>
      <c r="C29923" s="47">
        <v>7431.0000190700002</v>
      </c>
      <c r="D29923" s="49">
        <v>1876</v>
      </c>
      <c r="E29923" s="49">
        <v>26</v>
      </c>
      <c r="F29923" s="48">
        <v>24.991829530035194</v>
      </c>
      <c r="H29923" s="49" t="s">
        <v>474</v>
      </c>
      <c r="I29923" s="49">
        <v>27284</v>
      </c>
      <c r="J29923" s="49">
        <v>204</v>
      </c>
      <c r="K29923" s="49">
        <v>27</v>
      </c>
      <c r="L29923" s="50">
        <v>0.13235294117647059</v>
      </c>
      <c r="M29923" s="49" t="s">
        <v>474</v>
      </c>
      <c r="N29923" s="53">
        <v>2745.2563514530966</v>
      </c>
      <c r="O29923" s="137">
        <v>44777</v>
      </c>
      <c r="P29923" s="137">
        <f t="shared" si="1091"/>
        <v>44759</v>
      </c>
      <c r="Q29923" s="137">
        <f t="shared" si="1092"/>
        <v>44772</v>
      </c>
    </row>
    <row r="29924" spans="1:17" x14ac:dyDescent="0.3">
      <c r="A29924" s="220" t="s">
        <v>623</v>
      </c>
      <c r="B29924" s="232" t="s">
        <v>441</v>
      </c>
      <c r="C29924" s="47">
        <v>38324.999908450001</v>
      </c>
      <c r="D29924" s="49">
        <v>8884</v>
      </c>
      <c r="E29924" s="49">
        <v>115</v>
      </c>
      <c r="F29924" s="48">
        <v>21.433230877776481</v>
      </c>
      <c r="H29924" s="49" t="s">
        <v>474</v>
      </c>
      <c r="I29924" s="49">
        <v>198896</v>
      </c>
      <c r="J29924" s="49">
        <v>1122</v>
      </c>
      <c r="K29924" s="49">
        <v>124</v>
      </c>
      <c r="L29924" s="50">
        <v>0.11051693404634581</v>
      </c>
      <c r="M29924" s="49" t="s">
        <v>474</v>
      </c>
      <c r="N29924" s="53">
        <v>2927.5929619835911</v>
      </c>
      <c r="O29924" s="137">
        <v>44777</v>
      </c>
      <c r="P29924" s="137">
        <f t="shared" si="1091"/>
        <v>44759</v>
      </c>
      <c r="Q29924" s="137">
        <f t="shared" si="1092"/>
        <v>44772</v>
      </c>
    </row>
    <row r="29925" spans="1:17" x14ac:dyDescent="0.3">
      <c r="A29925" s="220" t="s">
        <v>622</v>
      </c>
      <c r="B29925" s="232" t="s">
        <v>449</v>
      </c>
      <c r="C29925" s="47">
        <v>1716.9999933199999</v>
      </c>
      <c r="D29925" s="49">
        <v>173</v>
      </c>
      <c r="E29925" s="49" t="s">
        <v>487</v>
      </c>
      <c r="F29925" s="48">
        <v>12.480239669155171</v>
      </c>
      <c r="H29925" s="49" t="s">
        <v>459</v>
      </c>
      <c r="I29925" s="49">
        <v>10745</v>
      </c>
      <c r="J29925" s="49">
        <v>79</v>
      </c>
      <c r="K29925" s="49">
        <v>3</v>
      </c>
      <c r="L29925" s="50">
        <v>3.7974683544303799E-2</v>
      </c>
      <c r="M29925" s="49" t="s">
        <v>455</v>
      </c>
      <c r="N29925" s="53">
        <v>4601.04835802854</v>
      </c>
      <c r="O29925" s="137">
        <v>44777</v>
      </c>
      <c r="P29925" s="137">
        <f t="shared" si="1091"/>
        <v>44759</v>
      </c>
      <c r="Q29925" s="137">
        <f t="shared" si="1092"/>
        <v>44772</v>
      </c>
    </row>
    <row r="29926" spans="1:17" x14ac:dyDescent="0.3">
      <c r="A29926" s="220" t="s">
        <v>621</v>
      </c>
      <c r="B29926" s="232" t="s">
        <v>452</v>
      </c>
      <c r="C29926" s="47">
        <v>18302.999816889998</v>
      </c>
      <c r="D29926" s="49">
        <v>5196</v>
      </c>
      <c r="E29926" s="49">
        <v>41</v>
      </c>
      <c r="F29926" s="48">
        <v>16.000499687865069</v>
      </c>
      <c r="H29926" s="49" t="s">
        <v>474</v>
      </c>
      <c r="I29926" s="49">
        <v>79098</v>
      </c>
      <c r="J29926" s="49">
        <v>505</v>
      </c>
      <c r="K29926" s="49">
        <v>44</v>
      </c>
      <c r="L29926" s="50">
        <v>8.7128712871287123E-2</v>
      </c>
      <c r="M29926" s="49" t="s">
        <v>474</v>
      </c>
      <c r="N29926" s="53">
        <v>2759.1105559318548</v>
      </c>
      <c r="O29926" s="137">
        <v>44777</v>
      </c>
      <c r="P29926" s="137">
        <f t="shared" si="1091"/>
        <v>44759</v>
      </c>
      <c r="Q29926" s="137">
        <f t="shared" si="1092"/>
        <v>44772</v>
      </c>
    </row>
    <row r="29927" spans="1:17" x14ac:dyDescent="0.3">
      <c r="A29927" s="220" t="s">
        <v>620</v>
      </c>
      <c r="B29927" s="232" t="s">
        <v>446</v>
      </c>
      <c r="C29927" s="47">
        <v>81044.999664310002</v>
      </c>
      <c r="D29927" s="49">
        <v>19288</v>
      </c>
      <c r="E29927" s="49">
        <v>258</v>
      </c>
      <c r="F29927" s="48">
        <v>22.738690239870362</v>
      </c>
      <c r="H29927" s="49" t="s">
        <v>455</v>
      </c>
      <c r="I29927" s="49">
        <v>1019115</v>
      </c>
      <c r="J29927" s="49">
        <v>4017</v>
      </c>
      <c r="K29927" s="49">
        <v>287</v>
      </c>
      <c r="L29927" s="50">
        <v>7.1446352999751064E-2</v>
      </c>
      <c r="M29927" s="49" t="s">
        <v>455</v>
      </c>
      <c r="N29927" s="53">
        <v>4956.5056655419748</v>
      </c>
      <c r="O29927" s="137">
        <v>44777</v>
      </c>
      <c r="P29927" s="137">
        <f t="shared" si="1091"/>
        <v>44759</v>
      </c>
      <c r="Q29927" s="137">
        <f t="shared" si="1092"/>
        <v>44772</v>
      </c>
    </row>
    <row r="29928" spans="1:17" x14ac:dyDescent="0.3">
      <c r="A29928" s="220" t="s">
        <v>619</v>
      </c>
      <c r="B29928" s="232" t="s">
        <v>447</v>
      </c>
      <c r="C29928" s="47">
        <v>18150.000106809999</v>
      </c>
      <c r="D29928" s="49">
        <v>3855</v>
      </c>
      <c r="E29928" s="49">
        <v>56</v>
      </c>
      <c r="F29928" s="48">
        <v>22.038567363419315</v>
      </c>
      <c r="H29928" s="49" t="s">
        <v>455</v>
      </c>
      <c r="I29928" s="49">
        <v>239017</v>
      </c>
      <c r="J29928" s="49">
        <v>723</v>
      </c>
      <c r="K29928" s="49">
        <v>71</v>
      </c>
      <c r="L29928" s="50">
        <v>9.8201936376210233E-2</v>
      </c>
      <c r="M29928" s="49" t="s">
        <v>455</v>
      </c>
      <c r="N29928" s="53">
        <v>3983.471050938042</v>
      </c>
      <c r="O29928" s="137">
        <v>44777</v>
      </c>
      <c r="P29928" s="137">
        <f t="shared" si="1091"/>
        <v>44759</v>
      </c>
      <c r="Q29928" s="137">
        <f t="shared" si="1092"/>
        <v>44772</v>
      </c>
    </row>
    <row r="29929" spans="1:17" x14ac:dyDescent="0.3">
      <c r="A29929" s="220" t="s">
        <v>618</v>
      </c>
      <c r="B29929" s="232" t="s">
        <v>447</v>
      </c>
      <c r="C29929" s="47">
        <v>6223.9999694799999</v>
      </c>
      <c r="D29929" s="49">
        <v>1439</v>
      </c>
      <c r="E29929" s="49">
        <v>20</v>
      </c>
      <c r="F29929" s="48">
        <v>22.95262589293975</v>
      </c>
      <c r="H29929" s="49" t="s">
        <v>474</v>
      </c>
      <c r="I29929" s="49">
        <v>30849</v>
      </c>
      <c r="J29929" s="49">
        <v>256</v>
      </c>
      <c r="K29929" s="49">
        <v>22</v>
      </c>
      <c r="L29929" s="50">
        <v>8.59375E-2</v>
      </c>
      <c r="M29929" s="49" t="s">
        <v>474</v>
      </c>
      <c r="N29929" s="53">
        <v>4113.110560014803</v>
      </c>
      <c r="O29929" s="137">
        <v>44777</v>
      </c>
      <c r="P29929" s="137">
        <f t="shared" si="1091"/>
        <v>44759</v>
      </c>
      <c r="Q29929" s="137">
        <f t="shared" si="1092"/>
        <v>44772</v>
      </c>
    </row>
    <row r="29930" spans="1:17" x14ac:dyDescent="0.3">
      <c r="A29930" s="220" t="s">
        <v>617</v>
      </c>
      <c r="B29930" s="232" t="s">
        <v>441</v>
      </c>
      <c r="C29930" s="47">
        <v>10450.00006104</v>
      </c>
      <c r="D29930" s="49">
        <v>2368</v>
      </c>
      <c r="E29930" s="49">
        <v>26</v>
      </c>
      <c r="F29930" s="48">
        <v>17.771701878421148</v>
      </c>
      <c r="H29930" s="49" t="s">
        <v>474</v>
      </c>
      <c r="I29930" s="49">
        <v>82576</v>
      </c>
      <c r="J29930" s="49">
        <v>377</v>
      </c>
      <c r="K29930" s="49">
        <v>27</v>
      </c>
      <c r="L29930" s="50">
        <v>7.161803713527852E-2</v>
      </c>
      <c r="M29930" s="49" t="s">
        <v>474</v>
      </c>
      <c r="N29930" s="53">
        <v>3607.6554813194939</v>
      </c>
      <c r="O29930" s="137">
        <v>44777</v>
      </c>
      <c r="P29930" s="137">
        <f t="shared" si="1091"/>
        <v>44759</v>
      </c>
      <c r="Q29930" s="137">
        <f t="shared" si="1092"/>
        <v>44772</v>
      </c>
    </row>
    <row r="29931" spans="1:17" x14ac:dyDescent="0.3">
      <c r="A29931" s="220" t="s">
        <v>616</v>
      </c>
      <c r="B29931" s="232" t="s">
        <v>441</v>
      </c>
      <c r="C29931" s="47">
        <v>17739.999938960002</v>
      </c>
      <c r="D29931" s="49">
        <v>5451</v>
      </c>
      <c r="E29931" s="49">
        <v>38</v>
      </c>
      <c r="F29931" s="48">
        <v>15.300370482666633</v>
      </c>
      <c r="H29931" s="49" t="s">
        <v>474</v>
      </c>
      <c r="I29931" s="49">
        <v>77521</v>
      </c>
      <c r="J29931" s="49">
        <v>546</v>
      </c>
      <c r="K29931" s="49">
        <v>40</v>
      </c>
      <c r="L29931" s="50">
        <v>7.3260073260073263E-2</v>
      </c>
      <c r="M29931" s="49" t="s">
        <v>474</v>
      </c>
      <c r="N29931" s="53">
        <v>3077.7903149869398</v>
      </c>
      <c r="O29931" s="137">
        <v>44777</v>
      </c>
      <c r="P29931" s="137">
        <f t="shared" si="1091"/>
        <v>44759</v>
      </c>
      <c r="Q29931" s="137">
        <f t="shared" si="1092"/>
        <v>44772</v>
      </c>
    </row>
    <row r="29932" spans="1:17" x14ac:dyDescent="0.3">
      <c r="A29932" s="220" t="s">
        <v>615</v>
      </c>
      <c r="B29932" s="232" t="s">
        <v>448</v>
      </c>
      <c r="C29932" s="47">
        <v>9231.9999771099992</v>
      </c>
      <c r="D29932" s="49">
        <v>2073</v>
      </c>
      <c r="E29932" s="49">
        <v>29</v>
      </c>
      <c r="F29932" s="48">
        <v>22.43748458150468</v>
      </c>
      <c r="H29932" s="49" t="s">
        <v>455</v>
      </c>
      <c r="I29932" s="49">
        <v>32781</v>
      </c>
      <c r="J29932" s="49">
        <v>318</v>
      </c>
      <c r="K29932" s="49">
        <v>30</v>
      </c>
      <c r="L29932" s="50">
        <v>9.4339622641509441E-2</v>
      </c>
      <c r="M29932" s="49" t="s">
        <v>455</v>
      </c>
      <c r="N29932" s="53">
        <v>3444.5407364434077</v>
      </c>
      <c r="O29932" s="137">
        <v>44777</v>
      </c>
      <c r="P29932" s="137">
        <f t="shared" si="1091"/>
        <v>44759</v>
      </c>
      <c r="Q29932" s="137">
        <f t="shared" si="1092"/>
        <v>44772</v>
      </c>
    </row>
    <row r="29933" spans="1:17" x14ac:dyDescent="0.3">
      <c r="A29933" s="220" t="s">
        <v>614</v>
      </c>
      <c r="B29933" s="232" t="s">
        <v>441</v>
      </c>
      <c r="C29933" s="47">
        <v>11992.00004578</v>
      </c>
      <c r="D29933" s="49">
        <v>2705</v>
      </c>
      <c r="E29933" s="49">
        <v>18</v>
      </c>
      <c r="F29933" s="48">
        <v>10.7214332955805</v>
      </c>
      <c r="H29933" s="49" t="s">
        <v>455</v>
      </c>
      <c r="I29933" s="49">
        <v>49186</v>
      </c>
      <c r="J29933" s="49">
        <v>366</v>
      </c>
      <c r="K29933" s="49">
        <v>18</v>
      </c>
      <c r="L29933" s="50">
        <v>4.9180327868852458E-2</v>
      </c>
      <c r="M29933" s="49" t="s">
        <v>455</v>
      </c>
      <c r="N29933" s="53">
        <v>3052.0346781419157</v>
      </c>
      <c r="O29933" s="137">
        <v>44777</v>
      </c>
      <c r="P29933" s="137">
        <f t="shared" si="1091"/>
        <v>44759</v>
      </c>
      <c r="Q29933" s="137">
        <f t="shared" si="1092"/>
        <v>44772</v>
      </c>
    </row>
    <row r="29934" spans="1:17" x14ac:dyDescent="0.3">
      <c r="A29934" s="220" t="s">
        <v>613</v>
      </c>
      <c r="B29934" s="232" t="s">
        <v>448</v>
      </c>
      <c r="C29934" s="47">
        <v>155928.99914551</v>
      </c>
      <c r="D29934" s="49">
        <v>61879</v>
      </c>
      <c r="E29934" s="49">
        <v>679</v>
      </c>
      <c r="F29934" s="48">
        <v>31.103900022304838</v>
      </c>
      <c r="H29934" s="49" t="s">
        <v>455</v>
      </c>
      <c r="I29934" s="49">
        <v>937424</v>
      </c>
      <c r="J29934" s="49">
        <v>7789</v>
      </c>
      <c r="K29934" s="49">
        <v>774</v>
      </c>
      <c r="L29934" s="50">
        <v>9.9370907690332522E-2</v>
      </c>
      <c r="M29934" s="49" t="s">
        <v>455</v>
      </c>
      <c r="N29934" s="53">
        <v>4995.222211829534</v>
      </c>
      <c r="O29934" s="137">
        <v>44777</v>
      </c>
      <c r="P29934" s="137">
        <f t="shared" si="1091"/>
        <v>44759</v>
      </c>
      <c r="Q29934" s="137">
        <f t="shared" si="1092"/>
        <v>44772</v>
      </c>
    </row>
    <row r="29935" spans="1:17" x14ac:dyDescent="0.3">
      <c r="A29935" s="220" t="s">
        <v>612</v>
      </c>
      <c r="B29935" s="232" t="s">
        <v>441</v>
      </c>
      <c r="C29935" s="47">
        <v>7985.00001144</v>
      </c>
      <c r="D29935" s="49">
        <v>1793</v>
      </c>
      <c r="E29935" s="49">
        <v>8</v>
      </c>
      <c r="F29935" s="48">
        <v>7.1562751485271576</v>
      </c>
      <c r="H29935" s="49" t="s">
        <v>455</v>
      </c>
      <c r="I29935" s="49">
        <v>42739</v>
      </c>
      <c r="J29935" s="49">
        <v>305</v>
      </c>
      <c r="K29935" s="49">
        <v>8</v>
      </c>
      <c r="L29935" s="50">
        <v>2.6229508196721311E-2</v>
      </c>
      <c r="M29935" s="49" t="s">
        <v>455</v>
      </c>
      <c r="N29935" s="53">
        <v>3819.6618605263702</v>
      </c>
      <c r="O29935" s="137">
        <v>44777</v>
      </c>
      <c r="P29935" s="137">
        <f t="shared" si="1091"/>
        <v>44759</v>
      </c>
      <c r="Q29935" s="137">
        <f t="shared" si="1092"/>
        <v>44772</v>
      </c>
    </row>
    <row r="29936" spans="1:17" x14ac:dyDescent="0.3">
      <c r="A29936" s="220" t="s">
        <v>611</v>
      </c>
      <c r="B29936" s="232" t="s">
        <v>453</v>
      </c>
      <c r="C29936" s="47">
        <v>2018.00001335</v>
      </c>
      <c r="D29936" s="49">
        <v>273</v>
      </c>
      <c r="E29936" s="49">
        <v>5</v>
      </c>
      <c r="F29936" s="48">
        <v>17.69786198117902</v>
      </c>
      <c r="H29936" s="49" t="s">
        <v>474</v>
      </c>
      <c r="I29936" s="49">
        <v>11816</v>
      </c>
      <c r="J29936" s="49">
        <v>125</v>
      </c>
      <c r="K29936" s="49">
        <v>5</v>
      </c>
      <c r="L29936" s="50">
        <v>0.04</v>
      </c>
      <c r="M29936" s="49" t="s">
        <v>474</v>
      </c>
      <c r="N29936" s="53">
        <v>6194.2516934126561</v>
      </c>
      <c r="O29936" s="137">
        <v>44777</v>
      </c>
      <c r="P29936" s="137">
        <f t="shared" si="1091"/>
        <v>44759</v>
      </c>
      <c r="Q29936" s="137">
        <f t="shared" si="1092"/>
        <v>44772</v>
      </c>
    </row>
    <row r="29937" spans="1:17" x14ac:dyDescent="0.3">
      <c r="A29937" s="220" t="s">
        <v>610</v>
      </c>
      <c r="B29937" s="232" t="s">
        <v>446</v>
      </c>
      <c r="C29937" s="47">
        <v>23243.999954219998</v>
      </c>
      <c r="D29937" s="49">
        <v>6550</v>
      </c>
      <c r="E29937" s="49">
        <v>73</v>
      </c>
      <c r="F29937" s="48">
        <v>22.432824490429624</v>
      </c>
      <c r="H29937" s="49" t="s">
        <v>455</v>
      </c>
      <c r="I29937" s="49">
        <v>135114</v>
      </c>
      <c r="J29937" s="49">
        <v>746</v>
      </c>
      <c r="K29937" s="49">
        <v>82</v>
      </c>
      <c r="L29937" s="50">
        <v>0.10991957104557641</v>
      </c>
      <c r="M29937" s="49" t="s">
        <v>455</v>
      </c>
      <c r="N29937" s="53">
        <v>3209.4303969595476</v>
      </c>
      <c r="O29937" s="137">
        <v>44777</v>
      </c>
      <c r="P29937" s="137">
        <f t="shared" si="1091"/>
        <v>44759</v>
      </c>
      <c r="Q29937" s="137">
        <f t="shared" si="1092"/>
        <v>44772</v>
      </c>
    </row>
    <row r="29938" spans="1:17" x14ac:dyDescent="0.3">
      <c r="A29938" s="220" t="s">
        <v>609</v>
      </c>
      <c r="B29938" s="232" t="s">
        <v>444</v>
      </c>
      <c r="C29938" s="47">
        <v>29281.000244139999</v>
      </c>
      <c r="D29938" s="49">
        <v>7599</v>
      </c>
      <c r="E29938" s="49">
        <v>64</v>
      </c>
      <c r="F29938" s="48">
        <v>15.612269161957508</v>
      </c>
      <c r="H29938" s="49" t="s">
        <v>455</v>
      </c>
      <c r="I29938" s="49">
        <v>145157</v>
      </c>
      <c r="J29938" s="49">
        <v>928</v>
      </c>
      <c r="K29938" s="49">
        <v>71</v>
      </c>
      <c r="L29938" s="50">
        <v>7.6508620689655166E-2</v>
      </c>
      <c r="M29938" s="49" t="s">
        <v>455</v>
      </c>
      <c r="N29938" s="53">
        <v>3169.2906398773735</v>
      </c>
      <c r="O29938" s="137">
        <v>44777</v>
      </c>
      <c r="P29938" s="137">
        <f t="shared" si="1091"/>
        <v>44759</v>
      </c>
      <c r="Q29938" s="137">
        <f t="shared" si="1092"/>
        <v>44772</v>
      </c>
    </row>
    <row r="29939" spans="1:17" x14ac:dyDescent="0.3">
      <c r="A29939" s="220" t="s">
        <v>608</v>
      </c>
      <c r="B29939" s="232" t="s">
        <v>446</v>
      </c>
      <c r="C29939" s="47">
        <v>7174.0000610400002</v>
      </c>
      <c r="D29939" s="49">
        <v>1181</v>
      </c>
      <c r="E29939" s="49">
        <v>14</v>
      </c>
      <c r="F29939" s="48">
        <v>13.939224860489228</v>
      </c>
      <c r="H29939" s="49" t="s">
        <v>455</v>
      </c>
      <c r="I29939" s="49">
        <v>32389</v>
      </c>
      <c r="J29939" s="49">
        <v>276</v>
      </c>
      <c r="K29939" s="49">
        <v>14</v>
      </c>
      <c r="L29939" s="50">
        <v>5.0724637681159424E-2</v>
      </c>
      <c r="M29939" s="49" t="s">
        <v>455</v>
      </c>
      <c r="N29939" s="53">
        <v>3847.2260614950264</v>
      </c>
      <c r="O29939" s="137">
        <v>44777</v>
      </c>
      <c r="P29939" s="137">
        <f t="shared" si="1091"/>
        <v>44759</v>
      </c>
      <c r="Q29939" s="137">
        <f t="shared" si="1092"/>
        <v>44772</v>
      </c>
    </row>
    <row r="29940" spans="1:17" x14ac:dyDescent="0.3">
      <c r="A29940" s="220" t="s">
        <v>607</v>
      </c>
      <c r="B29940" s="232" t="s">
        <v>441</v>
      </c>
      <c r="C29940" s="47">
        <v>9867.0000152600005</v>
      </c>
      <c r="D29940" s="49">
        <v>2075</v>
      </c>
      <c r="E29940" s="49">
        <v>19</v>
      </c>
      <c r="F29940" s="48">
        <v>13.754361559176461</v>
      </c>
      <c r="H29940" s="49" t="s">
        <v>455</v>
      </c>
      <c r="I29940" s="49">
        <v>35911</v>
      </c>
      <c r="J29940" s="49">
        <v>263</v>
      </c>
      <c r="K29940" s="49">
        <v>21</v>
      </c>
      <c r="L29940" s="50">
        <v>7.9847908745247151E-2</v>
      </c>
      <c r="M29940" s="49" t="s">
        <v>455</v>
      </c>
      <c r="N29940" s="53">
        <v>2665.4504874151439</v>
      </c>
      <c r="O29940" s="137">
        <v>44777</v>
      </c>
      <c r="P29940" s="137">
        <f t="shared" si="1091"/>
        <v>44759</v>
      </c>
      <c r="Q29940" s="137">
        <f t="shared" si="1092"/>
        <v>44772</v>
      </c>
    </row>
    <row r="29941" spans="1:17" x14ac:dyDescent="0.3">
      <c r="A29941" s="220" t="s">
        <v>606</v>
      </c>
      <c r="B29941" s="232" t="s">
        <v>446</v>
      </c>
      <c r="C29941" s="47">
        <v>18934.000106809999</v>
      </c>
      <c r="D29941" s="49">
        <v>3079</v>
      </c>
      <c r="E29941" s="49">
        <v>42</v>
      </c>
      <c r="F29941" s="48">
        <v>15.844512427783229</v>
      </c>
      <c r="H29941" s="49" t="s">
        <v>455</v>
      </c>
      <c r="I29941" s="49">
        <v>95712</v>
      </c>
      <c r="J29941" s="49">
        <v>612</v>
      </c>
      <c r="K29941" s="49">
        <v>47</v>
      </c>
      <c r="L29941" s="50">
        <v>7.6797385620915037E-2</v>
      </c>
      <c r="M29941" s="49" t="s">
        <v>455</v>
      </c>
      <c r="N29941" s="53">
        <v>3232.2805352677788</v>
      </c>
      <c r="O29941" s="137">
        <v>44777</v>
      </c>
      <c r="P29941" s="137">
        <f t="shared" si="1091"/>
        <v>44759</v>
      </c>
      <c r="Q29941" s="137">
        <f t="shared" si="1092"/>
        <v>44772</v>
      </c>
    </row>
    <row r="29942" spans="1:17" x14ac:dyDescent="0.3">
      <c r="A29942" s="220" t="s">
        <v>605</v>
      </c>
      <c r="B29942" s="232" t="s">
        <v>449</v>
      </c>
      <c r="C29942" s="47">
        <v>3663.0000305200001</v>
      </c>
      <c r="D29942" s="49">
        <v>739</v>
      </c>
      <c r="E29942" s="49">
        <v>8</v>
      </c>
      <c r="F29942" s="48">
        <v>15.600015470036764</v>
      </c>
      <c r="H29942" s="49" t="s">
        <v>455</v>
      </c>
      <c r="I29942" s="49">
        <v>48245</v>
      </c>
      <c r="J29942" s="49">
        <v>203</v>
      </c>
      <c r="K29942" s="49">
        <v>8</v>
      </c>
      <c r="L29942" s="50">
        <v>3.9408866995073892E-2</v>
      </c>
      <c r="M29942" s="49" t="s">
        <v>455</v>
      </c>
      <c r="N29942" s="53">
        <v>5541.9054957305607</v>
      </c>
      <c r="O29942" s="137">
        <v>44777</v>
      </c>
      <c r="P29942" s="137">
        <f t="shared" si="1091"/>
        <v>44759</v>
      </c>
      <c r="Q29942" s="137">
        <f t="shared" si="1092"/>
        <v>44772</v>
      </c>
    </row>
    <row r="29943" spans="1:17" x14ac:dyDescent="0.3">
      <c r="A29943" s="220" t="s">
        <v>604</v>
      </c>
      <c r="B29943" s="232" t="s">
        <v>441</v>
      </c>
      <c r="C29943" s="47">
        <v>9357.0000228900008</v>
      </c>
      <c r="D29943" s="49">
        <v>2115</v>
      </c>
      <c r="E29943" s="49">
        <v>13</v>
      </c>
      <c r="F29943" s="48">
        <v>9.9238156064963903</v>
      </c>
      <c r="H29943" s="49" t="s">
        <v>455</v>
      </c>
      <c r="I29943" s="49">
        <v>38898</v>
      </c>
      <c r="J29943" s="49">
        <v>234</v>
      </c>
      <c r="K29943" s="49">
        <v>13</v>
      </c>
      <c r="L29943" s="50">
        <v>5.5555555555555552E-2</v>
      </c>
      <c r="M29943" s="49" t="s">
        <v>455</v>
      </c>
      <c r="N29943" s="53">
        <v>2500.8015328370902</v>
      </c>
      <c r="O29943" s="137">
        <v>44777</v>
      </c>
      <c r="P29943" s="137">
        <f t="shared" si="1091"/>
        <v>44759</v>
      </c>
      <c r="Q29943" s="137">
        <f t="shared" si="1092"/>
        <v>44772</v>
      </c>
    </row>
    <row r="29944" spans="1:17" x14ac:dyDescent="0.3">
      <c r="A29944" s="220" t="s">
        <v>603</v>
      </c>
      <c r="B29944" s="232" t="s">
        <v>450</v>
      </c>
      <c r="C29944" s="47">
        <v>15111.00006104</v>
      </c>
      <c r="D29944" s="49">
        <v>3738</v>
      </c>
      <c r="E29944" s="49">
        <v>50</v>
      </c>
      <c r="F29944" s="48">
        <v>23.634627470068128</v>
      </c>
      <c r="H29944" s="49" t="s">
        <v>455</v>
      </c>
      <c r="I29944" s="49">
        <v>93238</v>
      </c>
      <c r="J29944" s="49">
        <v>674</v>
      </c>
      <c r="K29944" s="49">
        <v>54</v>
      </c>
      <c r="L29944" s="50">
        <v>8.0118694362017809E-2</v>
      </c>
      <c r="M29944" s="49" t="s">
        <v>455</v>
      </c>
      <c r="N29944" s="53">
        <v>4460.3268961512576</v>
      </c>
      <c r="O29944" s="137">
        <v>44777</v>
      </c>
      <c r="P29944" s="137">
        <f t="shared" si="1091"/>
        <v>44759</v>
      </c>
      <c r="Q29944" s="137">
        <f t="shared" si="1092"/>
        <v>44772</v>
      </c>
    </row>
    <row r="29945" spans="1:17" x14ac:dyDescent="0.3">
      <c r="A29945" s="220" t="s">
        <v>602</v>
      </c>
      <c r="B29945" s="232" t="s">
        <v>452</v>
      </c>
      <c r="C29945" s="47">
        <v>17143.999923709998</v>
      </c>
      <c r="D29945" s="49">
        <v>4652</v>
      </c>
      <c r="E29945" s="49">
        <v>36</v>
      </c>
      <c r="F29945" s="48">
        <v>14.999000133407074</v>
      </c>
      <c r="H29945" s="49" t="s">
        <v>455</v>
      </c>
      <c r="I29945" s="49">
        <v>65463</v>
      </c>
      <c r="J29945" s="49">
        <v>355</v>
      </c>
      <c r="K29945" s="49">
        <v>38</v>
      </c>
      <c r="L29945" s="50">
        <v>0.10704225352112676</v>
      </c>
      <c r="M29945" s="49" t="s">
        <v>455</v>
      </c>
      <c r="N29945" s="53">
        <v>2070.6952961953657</v>
      </c>
      <c r="O29945" s="137">
        <v>44777</v>
      </c>
      <c r="P29945" s="137">
        <f t="shared" si="1091"/>
        <v>44759</v>
      </c>
      <c r="Q29945" s="137">
        <f t="shared" si="1092"/>
        <v>44772</v>
      </c>
    </row>
    <row r="29946" spans="1:17" x14ac:dyDescent="0.3">
      <c r="A29946" s="220" t="s">
        <v>601</v>
      </c>
      <c r="B29946" s="232" t="s">
        <v>452</v>
      </c>
      <c r="C29946" s="47">
        <v>59407.999908450001</v>
      </c>
      <c r="D29946" s="49">
        <v>16656</v>
      </c>
      <c r="E29946" s="49">
        <v>175</v>
      </c>
      <c r="F29946" s="48">
        <v>21.040937279933644</v>
      </c>
      <c r="H29946" s="49" t="s">
        <v>474</v>
      </c>
      <c r="I29946" s="49">
        <v>278734</v>
      </c>
      <c r="J29946" s="49">
        <v>2583</v>
      </c>
      <c r="K29946" s="49">
        <v>187</v>
      </c>
      <c r="L29946" s="50">
        <v>7.2396438250096784E-2</v>
      </c>
      <c r="M29946" s="49" t="s">
        <v>474</v>
      </c>
      <c r="N29946" s="53">
        <v>4347.8992795254881</v>
      </c>
      <c r="O29946" s="137">
        <v>44777</v>
      </c>
      <c r="P29946" s="137">
        <f t="shared" si="1091"/>
        <v>44759</v>
      </c>
      <c r="Q29946" s="137">
        <f t="shared" si="1092"/>
        <v>44772</v>
      </c>
    </row>
    <row r="29947" spans="1:17" x14ac:dyDescent="0.3">
      <c r="A29947" s="220" t="s">
        <v>600</v>
      </c>
      <c r="B29947" s="232" t="s">
        <v>441</v>
      </c>
      <c r="C29947" s="47">
        <v>8149.0000152599996</v>
      </c>
      <c r="D29947" s="49">
        <v>2129</v>
      </c>
      <c r="E29947" s="49">
        <v>16</v>
      </c>
      <c r="F29947" s="48">
        <v>14.024507801165822</v>
      </c>
      <c r="H29947" s="49" t="s">
        <v>455</v>
      </c>
      <c r="I29947" s="49">
        <v>37797</v>
      </c>
      <c r="J29947" s="49">
        <v>314</v>
      </c>
      <c r="K29947" s="49">
        <v>18</v>
      </c>
      <c r="L29947" s="50">
        <v>5.7324840764331211E-2</v>
      </c>
      <c r="M29947" s="49" t="s">
        <v>455</v>
      </c>
      <c r="N29947" s="53">
        <v>3853.2335183703103</v>
      </c>
      <c r="O29947" s="137">
        <v>44777</v>
      </c>
      <c r="P29947" s="137">
        <f t="shared" si="1091"/>
        <v>44759</v>
      </c>
      <c r="Q29947" s="137">
        <f t="shared" si="1092"/>
        <v>44772</v>
      </c>
    </row>
    <row r="29948" spans="1:17" x14ac:dyDescent="0.3">
      <c r="A29948" s="220" t="s">
        <v>599</v>
      </c>
      <c r="B29948" s="232" t="s">
        <v>446</v>
      </c>
      <c r="C29948" s="47">
        <v>31342.000152590001</v>
      </c>
      <c r="D29948" s="49">
        <v>8698</v>
      </c>
      <c r="E29948" s="49">
        <v>95</v>
      </c>
      <c r="F29948" s="48">
        <v>21.65054639996719</v>
      </c>
      <c r="H29948" s="49" t="s">
        <v>455</v>
      </c>
      <c r="I29948" s="49">
        <v>166882</v>
      </c>
      <c r="J29948" s="49">
        <v>1092</v>
      </c>
      <c r="K29948" s="49">
        <v>98</v>
      </c>
      <c r="L29948" s="50">
        <v>8.9743589743589744E-2</v>
      </c>
      <c r="M29948" s="49" t="s">
        <v>455</v>
      </c>
      <c r="N29948" s="53">
        <v>3484.142666975773</v>
      </c>
      <c r="O29948" s="137">
        <v>44777</v>
      </c>
      <c r="P29948" s="137">
        <f t="shared" si="1091"/>
        <v>44759</v>
      </c>
      <c r="Q29948" s="137">
        <f t="shared" si="1092"/>
        <v>44772</v>
      </c>
    </row>
    <row r="29949" spans="1:17" x14ac:dyDescent="0.3">
      <c r="A29949" s="220" t="s">
        <v>598</v>
      </c>
      <c r="B29949" s="232" t="s">
        <v>451</v>
      </c>
      <c r="C29949" s="47">
        <v>4814.9999847400004</v>
      </c>
      <c r="D29949" s="49">
        <v>1317</v>
      </c>
      <c r="E29949" s="49">
        <v>13</v>
      </c>
      <c r="F29949" s="48">
        <v>19.284972617119738</v>
      </c>
      <c r="H29949" s="49" t="s">
        <v>455</v>
      </c>
      <c r="I29949" s="49">
        <v>30693</v>
      </c>
      <c r="J29949" s="49">
        <v>202</v>
      </c>
      <c r="K29949" s="49">
        <v>15</v>
      </c>
      <c r="L29949" s="50">
        <v>7.4257425742574254E-2</v>
      </c>
      <c r="M29949" s="49" t="s">
        <v>455</v>
      </c>
      <c r="N29949" s="53">
        <v>4195.2232739395859</v>
      </c>
      <c r="O29949" s="137">
        <v>44777</v>
      </c>
      <c r="P29949" s="137">
        <f t="shared" si="1091"/>
        <v>44759</v>
      </c>
      <c r="Q29949" s="137">
        <f t="shared" si="1092"/>
        <v>44772</v>
      </c>
    </row>
    <row r="29950" spans="1:17" x14ac:dyDescent="0.3">
      <c r="A29950" s="220" t="s">
        <v>597</v>
      </c>
      <c r="B29950" s="232" t="s">
        <v>448</v>
      </c>
      <c r="C29950" s="47">
        <v>471.00000024000002</v>
      </c>
      <c r="D29950" s="49">
        <v>28</v>
      </c>
      <c r="E29950" s="49" t="s">
        <v>487</v>
      </c>
      <c r="F29950" s="48">
        <v>15.165301781778069</v>
      </c>
      <c r="H29950" s="49" t="s">
        <v>474</v>
      </c>
      <c r="I29950" s="49">
        <v>550</v>
      </c>
      <c r="J29950" s="49">
        <v>4</v>
      </c>
      <c r="K29950" s="49">
        <v>1</v>
      </c>
      <c r="L29950" s="50">
        <v>0.25</v>
      </c>
      <c r="M29950" s="49" t="s">
        <v>474</v>
      </c>
      <c r="N29950" s="53">
        <v>849.25689977957188</v>
      </c>
      <c r="O29950" s="137">
        <v>44777</v>
      </c>
      <c r="P29950" s="137">
        <f t="shared" si="1091"/>
        <v>44759</v>
      </c>
      <c r="Q29950" s="137">
        <f t="shared" si="1092"/>
        <v>44772</v>
      </c>
    </row>
    <row r="29951" spans="1:17" x14ac:dyDescent="0.3">
      <c r="A29951" s="220" t="s">
        <v>596</v>
      </c>
      <c r="B29951" s="232" t="s">
        <v>450</v>
      </c>
      <c r="C29951" s="47">
        <v>6569.0000152599996</v>
      </c>
      <c r="D29951" s="49">
        <v>1380</v>
      </c>
      <c r="E29951" s="49">
        <v>22</v>
      </c>
      <c r="F29951" s="48">
        <v>23.921884119014955</v>
      </c>
      <c r="H29951" s="49" t="s">
        <v>474</v>
      </c>
      <c r="I29951" s="49">
        <v>35446</v>
      </c>
      <c r="J29951" s="49">
        <v>265</v>
      </c>
      <c r="K29951" s="49">
        <v>22</v>
      </c>
      <c r="L29951" s="50">
        <v>8.3018867924528297E-2</v>
      </c>
      <c r="M29951" s="49" t="s">
        <v>474</v>
      </c>
      <c r="N29951" s="53">
        <v>4034.0995491611575</v>
      </c>
      <c r="O29951" s="137">
        <v>44777</v>
      </c>
      <c r="P29951" s="137">
        <f t="shared" si="1091"/>
        <v>44759</v>
      </c>
      <c r="Q29951" s="137">
        <f t="shared" si="1092"/>
        <v>44772</v>
      </c>
    </row>
    <row r="29952" spans="1:17" x14ac:dyDescent="0.3">
      <c r="A29952" s="220" t="s">
        <v>595</v>
      </c>
      <c r="B29952" s="232" t="s">
        <v>446</v>
      </c>
      <c r="C29952" s="47">
        <v>9127</v>
      </c>
      <c r="D29952" s="49">
        <v>1544</v>
      </c>
      <c r="E29952" s="49">
        <v>19</v>
      </c>
      <c r="F29952" s="48">
        <v>14.869539357322859</v>
      </c>
      <c r="H29952" s="49" t="s">
        <v>474</v>
      </c>
      <c r="I29952" s="49">
        <v>29210</v>
      </c>
      <c r="J29952" s="49">
        <v>239</v>
      </c>
      <c r="K29952" s="49">
        <v>21</v>
      </c>
      <c r="L29952" s="50">
        <v>8.7866108786610872E-2</v>
      </c>
      <c r="M29952" s="49" t="s">
        <v>474</v>
      </c>
      <c r="N29952" s="53">
        <v>2618.6041415580148</v>
      </c>
      <c r="O29952" s="137">
        <v>44777</v>
      </c>
      <c r="P29952" s="137">
        <f t="shared" si="1091"/>
        <v>44759</v>
      </c>
      <c r="Q29952" s="137">
        <f t="shared" si="1092"/>
        <v>44772</v>
      </c>
    </row>
    <row r="29953" spans="1:17" x14ac:dyDescent="0.3">
      <c r="A29953" s="220" t="s">
        <v>594</v>
      </c>
      <c r="B29953" s="232" t="s">
        <v>454</v>
      </c>
      <c r="C29953" s="47">
        <v>2453.99997902</v>
      </c>
      <c r="D29953" s="49">
        <v>192</v>
      </c>
      <c r="E29953" s="49">
        <v>8</v>
      </c>
      <c r="F29953" s="48">
        <v>23.28559805680073</v>
      </c>
      <c r="H29953" s="49" t="s">
        <v>474</v>
      </c>
      <c r="I29953" s="49">
        <v>5827</v>
      </c>
      <c r="J29953" s="49">
        <v>47</v>
      </c>
      <c r="K29953" s="49">
        <v>8</v>
      </c>
      <c r="L29953" s="50">
        <v>0.1702127659574468</v>
      </c>
      <c r="M29953" s="49" t="s">
        <v>474</v>
      </c>
      <c r="N29953" s="53">
        <v>1915.24044017186</v>
      </c>
      <c r="O29953" s="137">
        <v>44777</v>
      </c>
      <c r="P29953" s="137">
        <f t="shared" si="1091"/>
        <v>44759</v>
      </c>
      <c r="Q29953" s="137">
        <f t="shared" si="1092"/>
        <v>44772</v>
      </c>
    </row>
    <row r="29954" spans="1:17" x14ac:dyDescent="0.3">
      <c r="A29954" s="220" t="s">
        <v>593</v>
      </c>
      <c r="B29954" s="232" t="s">
        <v>446</v>
      </c>
      <c r="C29954" s="47">
        <v>12379.99999237</v>
      </c>
      <c r="D29954" s="49">
        <v>3100</v>
      </c>
      <c r="E29954" s="49">
        <v>29</v>
      </c>
      <c r="F29954" s="48">
        <v>16.732056322336245</v>
      </c>
      <c r="H29954" s="49" t="s">
        <v>474</v>
      </c>
      <c r="I29954" s="49">
        <v>47241</v>
      </c>
      <c r="J29954" s="49">
        <v>316</v>
      </c>
      <c r="K29954" s="49">
        <v>29</v>
      </c>
      <c r="L29954" s="50">
        <v>9.1772151898734181E-2</v>
      </c>
      <c r="M29954" s="49" t="s">
        <v>474</v>
      </c>
      <c r="N29954" s="53">
        <v>2552.504040345364</v>
      </c>
      <c r="O29954" s="137">
        <v>44777</v>
      </c>
      <c r="P29954" s="137">
        <f t="shared" si="1091"/>
        <v>44759</v>
      </c>
      <c r="Q29954" s="137">
        <f t="shared" si="1092"/>
        <v>44772</v>
      </c>
    </row>
    <row r="29955" spans="1:17" x14ac:dyDescent="0.3">
      <c r="A29955" s="220" t="s">
        <v>592</v>
      </c>
      <c r="B29955" s="232" t="s">
        <v>453</v>
      </c>
      <c r="C29955" s="47">
        <v>426.99999750000001</v>
      </c>
      <c r="D29955" s="49">
        <v>35</v>
      </c>
      <c r="E29955" s="49">
        <v>0</v>
      </c>
      <c r="F29955" s="48">
        <v>0</v>
      </c>
      <c r="H29955" s="49" t="s">
        <v>455</v>
      </c>
      <c r="I29955" s="49">
        <v>1097</v>
      </c>
      <c r="J29955" s="49">
        <v>5</v>
      </c>
      <c r="K29955" s="49">
        <v>0</v>
      </c>
      <c r="L29955" s="50">
        <v>0</v>
      </c>
      <c r="M29955" s="49" t="s">
        <v>455</v>
      </c>
      <c r="N29955" s="53">
        <v>1170.9601942093689</v>
      </c>
      <c r="O29955" s="137">
        <v>44777</v>
      </c>
      <c r="P29955" s="137">
        <f t="shared" si="1091"/>
        <v>44759</v>
      </c>
      <c r="Q29955" s="137">
        <f t="shared" si="1092"/>
        <v>44772</v>
      </c>
    </row>
    <row r="29956" spans="1:17" x14ac:dyDescent="0.3">
      <c r="A29956" s="220" t="s">
        <v>430</v>
      </c>
      <c r="B29956" s="232" t="s">
        <v>430</v>
      </c>
      <c r="C29956" s="47">
        <v>0</v>
      </c>
      <c r="D29956" s="49">
        <v>1669</v>
      </c>
      <c r="E29956" s="49">
        <v>47</v>
      </c>
      <c r="F29956" s="48" t="s">
        <v>457</v>
      </c>
      <c r="H29956" s="49" t="s">
        <v>457</v>
      </c>
      <c r="I29956" s="49">
        <v>511380</v>
      </c>
      <c r="J29956" s="49">
        <v>2644</v>
      </c>
      <c r="K29956" s="49">
        <v>51</v>
      </c>
      <c r="L29956" s="50" t="s">
        <v>457</v>
      </c>
      <c r="M29956" s="49" t="s">
        <v>457</v>
      </c>
      <c r="N29956" s="53" t="s">
        <v>457</v>
      </c>
      <c r="O29956" s="137">
        <v>44777</v>
      </c>
      <c r="P29956" s="137">
        <f t="shared" si="1091"/>
        <v>44759</v>
      </c>
      <c r="Q29956" s="137">
        <f t="shared" si="1092"/>
        <v>44772</v>
      </c>
    </row>
    <row r="29957" spans="1:17" x14ac:dyDescent="0.3">
      <c r="A29957" s="220" t="s">
        <v>591</v>
      </c>
      <c r="B29957" s="232" t="s">
        <v>441</v>
      </c>
      <c r="C29957" s="47">
        <v>7999.99998856</v>
      </c>
      <c r="D29957" s="49">
        <v>1370</v>
      </c>
      <c r="E29957" s="49">
        <v>13</v>
      </c>
      <c r="F29957" s="48">
        <v>11.607142873741074</v>
      </c>
      <c r="H29957" s="49" t="s">
        <v>474</v>
      </c>
      <c r="I29957" s="49">
        <v>31141</v>
      </c>
      <c r="J29957" s="49">
        <v>215</v>
      </c>
      <c r="K29957" s="49">
        <v>13</v>
      </c>
      <c r="L29957" s="50">
        <v>6.0465116279069767E-2</v>
      </c>
      <c r="M29957" s="49" t="s">
        <v>474</v>
      </c>
      <c r="N29957" s="53">
        <v>2687.5000038431249</v>
      </c>
      <c r="O29957" s="137">
        <v>44777</v>
      </c>
      <c r="P29957" s="137">
        <f t="shared" si="1091"/>
        <v>44759</v>
      </c>
      <c r="Q29957" s="137">
        <f t="shared" si="1092"/>
        <v>44772</v>
      </c>
    </row>
    <row r="29958" spans="1:17" x14ac:dyDescent="0.3">
      <c r="A29958" s="220" t="s">
        <v>590</v>
      </c>
      <c r="B29958" s="232" t="s">
        <v>441</v>
      </c>
      <c r="C29958" s="47">
        <v>14162.00007629</v>
      </c>
      <c r="D29958" s="49">
        <v>2785</v>
      </c>
      <c r="E29958" s="49">
        <v>23</v>
      </c>
      <c r="F29958" s="48">
        <v>11.600459920965623</v>
      </c>
      <c r="H29958" s="49" t="s">
        <v>455</v>
      </c>
      <c r="I29958" s="49">
        <v>54554</v>
      </c>
      <c r="J29958" s="49">
        <v>383</v>
      </c>
      <c r="K29958" s="49">
        <v>24</v>
      </c>
      <c r="L29958" s="50">
        <v>6.2663185378590072E-2</v>
      </c>
      <c r="M29958" s="49" t="s">
        <v>455</v>
      </c>
      <c r="N29958" s="53">
        <v>2704.4202650529428</v>
      </c>
      <c r="O29958" s="137">
        <v>44777</v>
      </c>
      <c r="P29958" s="137">
        <f t="shared" si="1091"/>
        <v>44759</v>
      </c>
      <c r="Q29958" s="137">
        <f t="shared" si="1092"/>
        <v>44772</v>
      </c>
    </row>
    <row r="29959" spans="1:17" x14ac:dyDescent="0.3">
      <c r="A29959" s="220" t="s">
        <v>589</v>
      </c>
      <c r="B29959" s="232" t="s">
        <v>446</v>
      </c>
      <c r="C29959" s="47">
        <v>27089.999984739999</v>
      </c>
      <c r="D29959" s="49">
        <v>6871</v>
      </c>
      <c r="E29959" s="49">
        <v>79</v>
      </c>
      <c r="F29959" s="48">
        <v>20.830037453066836</v>
      </c>
      <c r="H29959" s="49" t="s">
        <v>474</v>
      </c>
      <c r="I29959" s="49">
        <v>143702</v>
      </c>
      <c r="J29959" s="49">
        <v>893</v>
      </c>
      <c r="K29959" s="49">
        <v>84</v>
      </c>
      <c r="L29959" s="50">
        <v>9.4064949608062706E-2</v>
      </c>
      <c r="M29959" s="49" t="s">
        <v>455</v>
      </c>
      <c r="N29959" s="53">
        <v>3296.4193447878688</v>
      </c>
      <c r="O29959" s="137">
        <v>44777</v>
      </c>
      <c r="P29959" s="137">
        <f t="shared" si="1091"/>
        <v>44759</v>
      </c>
      <c r="Q29959" s="137">
        <f t="shared" si="1092"/>
        <v>44772</v>
      </c>
    </row>
    <row r="29960" spans="1:17" x14ac:dyDescent="0.3">
      <c r="A29960" s="220" t="s">
        <v>588</v>
      </c>
      <c r="B29960" s="232" t="s">
        <v>448</v>
      </c>
      <c r="C29960" s="47">
        <v>1832.0000095400001</v>
      </c>
      <c r="D29960" s="49">
        <v>327</v>
      </c>
      <c r="E29960" s="49" t="s">
        <v>487</v>
      </c>
      <c r="F29960" s="48">
        <v>15.595757872622841</v>
      </c>
      <c r="H29960" s="49" t="s">
        <v>474</v>
      </c>
      <c r="I29960" s="49">
        <v>5247</v>
      </c>
      <c r="J29960" s="49">
        <v>50</v>
      </c>
      <c r="K29960" s="49">
        <v>4</v>
      </c>
      <c r="L29960" s="50">
        <v>0.08</v>
      </c>
      <c r="M29960" s="49" t="s">
        <v>474</v>
      </c>
      <c r="N29960" s="53">
        <v>2729.257627708997</v>
      </c>
      <c r="O29960" s="137">
        <v>44777</v>
      </c>
      <c r="P29960" s="137">
        <f t="shared" si="1091"/>
        <v>44759</v>
      </c>
      <c r="Q29960" s="137">
        <f t="shared" si="1092"/>
        <v>44772</v>
      </c>
    </row>
    <row r="29961" spans="1:17" x14ac:dyDescent="0.3">
      <c r="A29961" s="220" t="s">
        <v>587</v>
      </c>
      <c r="B29961" s="232" t="s">
        <v>444</v>
      </c>
      <c r="C29961" s="47">
        <v>26383.00012207</v>
      </c>
      <c r="D29961" s="49">
        <v>5957</v>
      </c>
      <c r="E29961" s="49">
        <v>56</v>
      </c>
      <c r="F29961" s="48">
        <v>15.161278025594617</v>
      </c>
      <c r="H29961" s="49" t="s">
        <v>474</v>
      </c>
      <c r="I29961" s="49">
        <v>120607</v>
      </c>
      <c r="J29961" s="49">
        <v>738</v>
      </c>
      <c r="K29961" s="49">
        <v>59</v>
      </c>
      <c r="L29961" s="50">
        <v>7.9945799457994585E-2</v>
      </c>
      <c r="M29961" s="49" t="s">
        <v>474</v>
      </c>
      <c r="N29961" s="53">
        <v>2797.255795722207</v>
      </c>
      <c r="O29961" s="137">
        <v>44777</v>
      </c>
      <c r="P29961" s="137">
        <f t="shared" si="1091"/>
        <v>44759</v>
      </c>
      <c r="Q29961" s="137">
        <f t="shared" si="1092"/>
        <v>44772</v>
      </c>
    </row>
    <row r="29962" spans="1:17" x14ac:dyDescent="0.3">
      <c r="A29962" s="220" t="s">
        <v>586</v>
      </c>
      <c r="B29962" s="232" t="s">
        <v>446</v>
      </c>
      <c r="C29962" s="47">
        <v>65217.999786380002</v>
      </c>
      <c r="D29962" s="49">
        <v>15513</v>
      </c>
      <c r="E29962" s="49">
        <v>175</v>
      </c>
      <c r="F29962" s="48">
        <v>19.166487842226765</v>
      </c>
      <c r="H29962" s="49" t="s">
        <v>455</v>
      </c>
      <c r="I29962" s="49">
        <v>762602</v>
      </c>
      <c r="J29962" s="49">
        <v>2606</v>
      </c>
      <c r="K29962" s="49">
        <v>196</v>
      </c>
      <c r="L29962" s="50">
        <v>7.5211051419800459E-2</v>
      </c>
      <c r="M29962" s="49" t="s">
        <v>455</v>
      </c>
      <c r="N29962" s="53">
        <v>3995.8293853474361</v>
      </c>
      <c r="O29962" s="137">
        <v>44777</v>
      </c>
      <c r="P29962" s="137">
        <f t="shared" si="1091"/>
        <v>44759</v>
      </c>
      <c r="Q29962" s="137">
        <f t="shared" si="1092"/>
        <v>44772</v>
      </c>
    </row>
    <row r="29963" spans="1:17" x14ac:dyDescent="0.3">
      <c r="A29963" s="220" t="s">
        <v>585</v>
      </c>
      <c r="B29963" s="232" t="s">
        <v>447</v>
      </c>
      <c r="C29963" s="47">
        <v>10065.999900819999</v>
      </c>
      <c r="D29963" s="49">
        <v>2635</v>
      </c>
      <c r="E29963" s="49">
        <v>23</v>
      </c>
      <c r="F29963" s="48">
        <v>16.320853954342997</v>
      </c>
      <c r="H29963" s="49" t="s">
        <v>455</v>
      </c>
      <c r="I29963" s="49">
        <v>46840</v>
      </c>
      <c r="J29963" s="49">
        <v>467</v>
      </c>
      <c r="K29963" s="49">
        <v>25</v>
      </c>
      <c r="L29963" s="50">
        <v>5.353319057815846E-2</v>
      </c>
      <c r="M29963" s="49" t="s">
        <v>455</v>
      </c>
      <c r="N29963" s="53">
        <v>4639.3801371084564</v>
      </c>
      <c r="O29963" s="137">
        <v>44777</v>
      </c>
      <c r="P29963" s="137">
        <f t="shared" si="1091"/>
        <v>44759</v>
      </c>
      <c r="Q29963" s="137">
        <f t="shared" si="1092"/>
        <v>44772</v>
      </c>
    </row>
    <row r="29964" spans="1:17" x14ac:dyDescent="0.3">
      <c r="A29964" s="220" t="s">
        <v>584</v>
      </c>
      <c r="B29964" s="232" t="s">
        <v>443</v>
      </c>
      <c r="C29964" s="47">
        <v>23302.99987793</v>
      </c>
      <c r="D29964" s="49">
        <v>5361</v>
      </c>
      <c r="E29964" s="49">
        <v>56</v>
      </c>
      <c r="F29964" s="48">
        <v>17.165171956201029</v>
      </c>
      <c r="H29964" s="49" t="s">
        <v>474</v>
      </c>
      <c r="I29964" s="49">
        <v>88596</v>
      </c>
      <c r="J29964" s="49">
        <v>656</v>
      </c>
      <c r="K29964" s="49">
        <v>57</v>
      </c>
      <c r="L29964" s="50">
        <v>8.6890243902439018E-2</v>
      </c>
      <c r="M29964" s="49" t="s">
        <v>474</v>
      </c>
      <c r="N29964" s="53">
        <v>2815.0882008169688</v>
      </c>
      <c r="O29964" s="137">
        <v>44777</v>
      </c>
      <c r="P29964" s="137">
        <f t="shared" si="1091"/>
        <v>44759</v>
      </c>
      <c r="Q29964" s="137">
        <f t="shared" si="1092"/>
        <v>44772</v>
      </c>
    </row>
    <row r="29965" spans="1:17" x14ac:dyDescent="0.3">
      <c r="A29965" s="220" t="s">
        <v>583</v>
      </c>
      <c r="B29965" s="232" t="s">
        <v>441</v>
      </c>
      <c r="C29965" s="47">
        <v>4975.0000190700002</v>
      </c>
      <c r="D29965" s="49">
        <v>986</v>
      </c>
      <c r="E29965" s="49">
        <v>6</v>
      </c>
      <c r="F29965" s="48">
        <v>8.6145010437918206</v>
      </c>
      <c r="H29965" s="49" t="s">
        <v>455</v>
      </c>
      <c r="I29965" s="49">
        <v>17438</v>
      </c>
      <c r="J29965" s="49">
        <v>189</v>
      </c>
      <c r="K29965" s="49">
        <v>6</v>
      </c>
      <c r="L29965" s="50">
        <v>3.1746031746031744E-2</v>
      </c>
      <c r="M29965" s="49" t="s">
        <v>455</v>
      </c>
      <c r="N29965" s="53">
        <v>3798.9949603121945</v>
      </c>
      <c r="O29965" s="137">
        <v>44777</v>
      </c>
      <c r="P29965" s="137">
        <f t="shared" si="1091"/>
        <v>44759</v>
      </c>
      <c r="Q29965" s="137">
        <f t="shared" si="1092"/>
        <v>44772</v>
      </c>
    </row>
    <row r="29966" spans="1:17" x14ac:dyDescent="0.3">
      <c r="A29966" s="220" t="s">
        <v>582</v>
      </c>
      <c r="B29966" s="232" t="s">
        <v>449</v>
      </c>
      <c r="C29966" s="47">
        <v>779.99999905000004</v>
      </c>
      <c r="D29966" s="49">
        <v>88</v>
      </c>
      <c r="E29966" s="49" t="s">
        <v>487</v>
      </c>
      <c r="F29966" s="48">
        <v>27.472527505987607</v>
      </c>
      <c r="H29966" s="49" t="s">
        <v>474</v>
      </c>
      <c r="I29966" s="49">
        <v>2924</v>
      </c>
      <c r="J29966" s="49">
        <v>25</v>
      </c>
      <c r="K29966" s="49">
        <v>3</v>
      </c>
      <c r="L29966" s="50">
        <v>0.12</v>
      </c>
      <c r="M29966" s="49" t="s">
        <v>474</v>
      </c>
      <c r="N29966" s="53">
        <v>3205.1282090318873</v>
      </c>
      <c r="O29966" s="137">
        <v>44777</v>
      </c>
      <c r="P29966" s="137">
        <f t="shared" si="1091"/>
        <v>44759</v>
      </c>
      <c r="Q29966" s="137">
        <f t="shared" si="1092"/>
        <v>44772</v>
      </c>
    </row>
    <row r="29967" spans="1:17" x14ac:dyDescent="0.3">
      <c r="A29967" s="220" t="s">
        <v>581</v>
      </c>
      <c r="B29967" s="232" t="s">
        <v>453</v>
      </c>
      <c r="C29967" s="47">
        <v>494.00000238000001</v>
      </c>
      <c r="D29967" s="49">
        <v>67</v>
      </c>
      <c r="E29967" s="49" t="s">
        <v>487</v>
      </c>
      <c r="F29967" s="48">
        <v>28.91844983175784</v>
      </c>
      <c r="H29967" s="49" t="s">
        <v>459</v>
      </c>
      <c r="I29967" s="49">
        <v>1573</v>
      </c>
      <c r="J29967" s="49">
        <v>12</v>
      </c>
      <c r="K29967" s="49">
        <v>2</v>
      </c>
      <c r="L29967" s="50">
        <v>0.16666666666666666</v>
      </c>
      <c r="M29967" s="49" t="s">
        <v>459</v>
      </c>
      <c r="N29967" s="53">
        <v>2429.1497858676589</v>
      </c>
      <c r="O29967" s="137">
        <v>44777</v>
      </c>
      <c r="P29967" s="137">
        <f t="shared" si="1091"/>
        <v>44759</v>
      </c>
      <c r="Q29967" s="137">
        <f t="shared" si="1092"/>
        <v>44772</v>
      </c>
    </row>
    <row r="29968" spans="1:17" x14ac:dyDescent="0.3">
      <c r="A29968" s="220" t="s">
        <v>580</v>
      </c>
      <c r="B29968" s="232" t="s">
        <v>446</v>
      </c>
      <c r="C29968" s="47">
        <v>35329.000030520001</v>
      </c>
      <c r="D29968" s="49">
        <v>6927</v>
      </c>
      <c r="E29968" s="49">
        <v>85</v>
      </c>
      <c r="F29968" s="48">
        <v>17.185396037769504</v>
      </c>
      <c r="H29968" s="49" t="s">
        <v>455</v>
      </c>
      <c r="I29968" s="49">
        <v>246603</v>
      </c>
      <c r="J29968" s="49">
        <v>1674</v>
      </c>
      <c r="K29968" s="49">
        <v>97</v>
      </c>
      <c r="L29968" s="50">
        <v>5.7945041816009561E-2</v>
      </c>
      <c r="M29968" s="49" t="s">
        <v>455</v>
      </c>
      <c r="N29968" s="53">
        <v>4738.3169593078364</v>
      </c>
      <c r="O29968" s="137">
        <v>44777</v>
      </c>
      <c r="P29968" s="137">
        <f t="shared" si="1091"/>
        <v>44759</v>
      </c>
      <c r="Q29968" s="137">
        <f t="shared" si="1092"/>
        <v>44772</v>
      </c>
    </row>
    <row r="29969" spans="1:17" x14ac:dyDescent="0.3">
      <c r="A29969" s="220" t="s">
        <v>579</v>
      </c>
      <c r="B29969" s="232" t="s">
        <v>446</v>
      </c>
      <c r="C29969" s="47">
        <v>13943.000030519999</v>
      </c>
      <c r="D29969" s="49">
        <v>2640</v>
      </c>
      <c r="E29969" s="49">
        <v>33</v>
      </c>
      <c r="F29969" s="48">
        <v>16.905564455162295</v>
      </c>
      <c r="H29969" s="49" t="s">
        <v>455</v>
      </c>
      <c r="I29969" s="49">
        <v>85348</v>
      </c>
      <c r="J29969" s="49">
        <v>505</v>
      </c>
      <c r="K29969" s="49">
        <v>33</v>
      </c>
      <c r="L29969" s="50">
        <v>6.5346534653465349E-2</v>
      </c>
      <c r="M29969" s="49" t="s">
        <v>455</v>
      </c>
      <c r="N29969" s="53">
        <v>3621.8891120605285</v>
      </c>
      <c r="O29969" s="137">
        <v>44777</v>
      </c>
      <c r="P29969" s="137">
        <f t="shared" si="1091"/>
        <v>44759</v>
      </c>
      <c r="Q29969" s="137">
        <f t="shared" si="1092"/>
        <v>44772</v>
      </c>
    </row>
    <row r="29970" spans="1:17" x14ac:dyDescent="0.3">
      <c r="A29970" s="220" t="s">
        <v>578</v>
      </c>
      <c r="B29970" s="232" t="s">
        <v>441</v>
      </c>
      <c r="C29970" s="47">
        <v>17775.999984739999</v>
      </c>
      <c r="D29970" s="49">
        <v>5020</v>
      </c>
      <c r="E29970" s="49">
        <v>22</v>
      </c>
      <c r="F29970" s="48">
        <v>8.8401697388477807</v>
      </c>
      <c r="H29970" s="49" t="s">
        <v>455</v>
      </c>
      <c r="I29970" s="49">
        <v>96278</v>
      </c>
      <c r="J29970" s="49">
        <v>588</v>
      </c>
      <c r="K29970" s="49">
        <v>23</v>
      </c>
      <c r="L29970" s="50">
        <v>3.9115646258503403E-2</v>
      </c>
      <c r="M29970" s="49" t="s">
        <v>455</v>
      </c>
      <c r="N29970" s="53">
        <v>3307.8307859179513</v>
      </c>
      <c r="O29970" s="137">
        <v>44777</v>
      </c>
      <c r="P29970" s="137">
        <f t="shared" si="1091"/>
        <v>44759</v>
      </c>
      <c r="Q29970" s="137">
        <f t="shared" si="1092"/>
        <v>44772</v>
      </c>
    </row>
    <row r="29971" spans="1:17" x14ac:dyDescent="0.3">
      <c r="A29971" s="220" t="s">
        <v>577</v>
      </c>
      <c r="B29971" s="232" t="s">
        <v>444</v>
      </c>
      <c r="C29971" s="47">
        <v>29549.999969479999</v>
      </c>
      <c r="D29971" s="49">
        <v>5442</v>
      </c>
      <c r="E29971" s="49">
        <v>54</v>
      </c>
      <c r="F29971" s="48">
        <v>13.052936924286342</v>
      </c>
      <c r="H29971" s="49" t="s">
        <v>455</v>
      </c>
      <c r="I29971" s="49">
        <v>357261</v>
      </c>
      <c r="J29971" s="49">
        <v>1351</v>
      </c>
      <c r="K29971" s="49">
        <v>65</v>
      </c>
      <c r="L29971" s="50">
        <v>4.8112509252405629E-2</v>
      </c>
      <c r="M29971" s="49" t="s">
        <v>455</v>
      </c>
      <c r="N29971" s="53">
        <v>4571.9120182583674</v>
      </c>
      <c r="O29971" s="137">
        <v>44777</v>
      </c>
      <c r="P29971" s="137">
        <f t="shared" si="1091"/>
        <v>44759</v>
      </c>
      <c r="Q29971" s="137">
        <f t="shared" si="1092"/>
        <v>44772</v>
      </c>
    </row>
    <row r="29972" spans="1:17" x14ac:dyDescent="0.3">
      <c r="A29972" s="220" t="s">
        <v>576</v>
      </c>
      <c r="B29972" s="232" t="s">
        <v>454</v>
      </c>
      <c r="C29972" s="47">
        <v>3565.9999694799999</v>
      </c>
      <c r="D29972" s="49">
        <v>310</v>
      </c>
      <c r="E29972" s="49">
        <v>9</v>
      </c>
      <c r="F29972" s="48">
        <v>18.027401804798259</v>
      </c>
      <c r="H29972" s="49" t="s">
        <v>474</v>
      </c>
      <c r="I29972" s="49">
        <v>7866</v>
      </c>
      <c r="J29972" s="49">
        <v>66</v>
      </c>
      <c r="K29972" s="49">
        <v>9</v>
      </c>
      <c r="L29972" s="50">
        <v>0.13636363636363635</v>
      </c>
      <c r="M29972" s="49" t="s">
        <v>474</v>
      </c>
      <c r="N29972" s="53">
        <v>1850.813251959288</v>
      </c>
      <c r="O29972" s="137">
        <v>44777</v>
      </c>
      <c r="P29972" s="137">
        <f t="shared" si="1091"/>
        <v>44759</v>
      </c>
      <c r="Q29972" s="137">
        <f t="shared" si="1092"/>
        <v>44772</v>
      </c>
    </row>
    <row r="29973" spans="1:17" x14ac:dyDescent="0.3">
      <c r="A29973" s="220" t="s">
        <v>575</v>
      </c>
      <c r="B29973" s="232" t="s">
        <v>449</v>
      </c>
      <c r="C29973" s="47">
        <v>924.00000166999996</v>
      </c>
      <c r="D29973" s="49">
        <v>108</v>
      </c>
      <c r="E29973" s="49" t="s">
        <v>487</v>
      </c>
      <c r="F29973" s="48">
        <v>7.7303648592504697</v>
      </c>
      <c r="H29973" s="49" t="s">
        <v>474</v>
      </c>
      <c r="I29973" s="49">
        <v>4294</v>
      </c>
      <c r="J29973" s="49">
        <v>24</v>
      </c>
      <c r="K29973" s="49">
        <v>1</v>
      </c>
      <c r="L29973" s="50">
        <v>4.1666666666666664E-2</v>
      </c>
      <c r="M29973" s="49" t="s">
        <v>474</v>
      </c>
      <c r="N29973" s="53">
        <v>2597.4025927081575</v>
      </c>
      <c r="O29973" s="137">
        <v>44777</v>
      </c>
      <c r="P29973" s="137">
        <f t="shared" si="1091"/>
        <v>44759</v>
      </c>
      <c r="Q29973" s="137">
        <f t="shared" si="1092"/>
        <v>44772</v>
      </c>
    </row>
    <row r="29974" spans="1:17" x14ac:dyDescent="0.3">
      <c r="A29974" s="220" t="s">
        <v>574</v>
      </c>
      <c r="B29974" s="232" t="s">
        <v>450</v>
      </c>
      <c r="C29974" s="47">
        <v>4978.9999809299998</v>
      </c>
      <c r="D29974" s="49">
        <v>1120</v>
      </c>
      <c r="E29974" s="49">
        <v>12</v>
      </c>
      <c r="F29974" s="48">
        <v>17.215160884229533</v>
      </c>
      <c r="H29974" s="49" t="s">
        <v>455</v>
      </c>
      <c r="I29974" s="49">
        <v>42337</v>
      </c>
      <c r="J29974" s="49">
        <v>195</v>
      </c>
      <c r="K29974" s="49">
        <v>14</v>
      </c>
      <c r="L29974" s="50">
        <v>7.179487179487179E-2</v>
      </c>
      <c r="M29974" s="49" t="s">
        <v>455</v>
      </c>
      <c r="N29974" s="53">
        <v>3916.4491011622185</v>
      </c>
      <c r="O29974" s="137">
        <v>44777</v>
      </c>
      <c r="P29974" s="137">
        <f t="shared" si="1091"/>
        <v>44759</v>
      </c>
      <c r="Q29974" s="137">
        <f t="shared" si="1092"/>
        <v>44772</v>
      </c>
    </row>
    <row r="29975" spans="1:17" x14ac:dyDescent="0.3">
      <c r="A29975" s="220" t="s">
        <v>573</v>
      </c>
      <c r="B29975" s="232" t="s">
        <v>441</v>
      </c>
      <c r="C29975" s="47">
        <v>7876.9999923699997</v>
      </c>
      <c r="D29975" s="49">
        <v>1750</v>
      </c>
      <c r="E29975" s="49">
        <v>19</v>
      </c>
      <c r="F29975" s="48">
        <v>17.229184441506209</v>
      </c>
      <c r="H29975" s="49" t="s">
        <v>455</v>
      </c>
      <c r="I29975" s="49">
        <v>35864</v>
      </c>
      <c r="J29975" s="49">
        <v>255</v>
      </c>
      <c r="K29975" s="49">
        <v>22</v>
      </c>
      <c r="L29975" s="50">
        <v>8.6274509803921567E-2</v>
      </c>
      <c r="M29975" s="49" t="s">
        <v>455</v>
      </c>
      <c r="N29975" s="53">
        <v>3237.2730766409027</v>
      </c>
      <c r="O29975" s="137">
        <v>44777</v>
      </c>
      <c r="P29975" s="137">
        <f t="shared" ref="P29975:P30007" si="1093">O29975-18</f>
        <v>44759</v>
      </c>
      <c r="Q29975" s="137">
        <f t="shared" ref="Q29975:Q30007" si="1094">O29975-5</f>
        <v>44772</v>
      </c>
    </row>
    <row r="29976" spans="1:17" x14ac:dyDescent="0.3">
      <c r="A29976" s="220" t="s">
        <v>572</v>
      </c>
      <c r="B29976" s="232" t="s">
        <v>443</v>
      </c>
      <c r="C29976" s="47">
        <v>7707.0000076300003</v>
      </c>
      <c r="D29976" s="49">
        <v>2041</v>
      </c>
      <c r="E29976" s="49">
        <v>13</v>
      </c>
      <c r="F29976" s="48">
        <v>12.048416084755868</v>
      </c>
      <c r="H29976" s="49" t="s">
        <v>455</v>
      </c>
      <c r="I29976" s="49">
        <v>36189</v>
      </c>
      <c r="J29976" s="49">
        <v>191</v>
      </c>
      <c r="K29976" s="49">
        <v>15</v>
      </c>
      <c r="L29976" s="50">
        <v>7.8534031413612565E-2</v>
      </c>
      <c r="M29976" s="49" t="s">
        <v>455</v>
      </c>
      <c r="N29976" s="53">
        <v>2478.2665085105523</v>
      </c>
      <c r="O29976" s="137">
        <v>44777</v>
      </c>
      <c r="P29976" s="137">
        <f t="shared" si="1093"/>
        <v>44759</v>
      </c>
      <c r="Q29976" s="137">
        <f t="shared" si="1094"/>
        <v>44772</v>
      </c>
    </row>
    <row r="29977" spans="1:17" x14ac:dyDescent="0.3">
      <c r="A29977" s="220" t="s">
        <v>571</v>
      </c>
      <c r="B29977" s="232" t="s">
        <v>441</v>
      </c>
      <c r="C29977" s="47">
        <v>3832.9999847399999</v>
      </c>
      <c r="D29977" s="49">
        <v>889</v>
      </c>
      <c r="E29977" s="49">
        <v>7</v>
      </c>
      <c r="F29977" s="48">
        <v>13.044612626939939</v>
      </c>
      <c r="H29977" s="49" t="s">
        <v>474</v>
      </c>
      <c r="I29977" s="49">
        <v>20529</v>
      </c>
      <c r="J29977" s="49">
        <v>174</v>
      </c>
      <c r="K29977" s="49">
        <v>8</v>
      </c>
      <c r="L29977" s="50">
        <v>4.5977011494252873E-2</v>
      </c>
      <c r="M29977" s="49" t="s">
        <v>474</v>
      </c>
      <c r="N29977" s="53">
        <v>4539.5251941750985</v>
      </c>
      <c r="O29977" s="137">
        <v>44777</v>
      </c>
      <c r="P29977" s="137">
        <f t="shared" si="1093"/>
        <v>44759</v>
      </c>
      <c r="Q29977" s="137">
        <f t="shared" si="1094"/>
        <v>44772</v>
      </c>
    </row>
    <row r="29978" spans="1:17" x14ac:dyDescent="0.3">
      <c r="A29978" s="220" t="s">
        <v>570</v>
      </c>
      <c r="B29978" s="232" t="s">
        <v>450</v>
      </c>
      <c r="C29978" s="47">
        <v>4500.0000038099997</v>
      </c>
      <c r="D29978" s="49">
        <v>625</v>
      </c>
      <c r="E29978" s="49">
        <v>6</v>
      </c>
      <c r="F29978" s="48">
        <v>9.5238095157460325</v>
      </c>
      <c r="H29978" s="49" t="s">
        <v>459</v>
      </c>
      <c r="I29978" s="49">
        <v>16252</v>
      </c>
      <c r="J29978" s="49">
        <v>142</v>
      </c>
      <c r="K29978" s="49">
        <v>6</v>
      </c>
      <c r="L29978" s="50">
        <v>4.2253521126760563E-2</v>
      </c>
      <c r="M29978" s="49" t="s">
        <v>455</v>
      </c>
      <c r="N29978" s="53">
        <v>3155.5555528838522</v>
      </c>
      <c r="O29978" s="137">
        <v>44777</v>
      </c>
      <c r="P29978" s="137">
        <f t="shared" si="1093"/>
        <v>44759</v>
      </c>
      <c r="Q29978" s="137">
        <f t="shared" si="1094"/>
        <v>44772</v>
      </c>
    </row>
    <row r="29979" spans="1:17" x14ac:dyDescent="0.3">
      <c r="A29979" s="220" t="s">
        <v>569</v>
      </c>
      <c r="B29979" s="232" t="s">
        <v>448</v>
      </c>
      <c r="C29979" s="47">
        <v>28835.000030520001</v>
      </c>
      <c r="D29979" s="49">
        <v>8394</v>
      </c>
      <c r="E29979" s="49">
        <v>113</v>
      </c>
      <c r="F29979" s="48">
        <v>27.991775837993693</v>
      </c>
      <c r="H29979" s="49" t="s">
        <v>455</v>
      </c>
      <c r="I29979" s="49">
        <v>134319</v>
      </c>
      <c r="J29979" s="49">
        <v>1091</v>
      </c>
      <c r="K29979" s="49">
        <v>131</v>
      </c>
      <c r="L29979" s="50">
        <v>0.12007332722273144</v>
      </c>
      <c r="M29979" s="49" t="s">
        <v>459</v>
      </c>
      <c r="N29979" s="53">
        <v>3783.5963199072185</v>
      </c>
      <c r="O29979" s="137">
        <v>44777</v>
      </c>
      <c r="P29979" s="137">
        <f t="shared" si="1093"/>
        <v>44759</v>
      </c>
      <c r="Q29979" s="137">
        <f t="shared" si="1094"/>
        <v>44772</v>
      </c>
    </row>
    <row r="29980" spans="1:17" x14ac:dyDescent="0.3">
      <c r="A29980" s="220" t="s">
        <v>568</v>
      </c>
      <c r="B29980" s="232" t="s">
        <v>453</v>
      </c>
      <c r="C29980" s="47">
        <v>1343.0000066800001</v>
      </c>
      <c r="D29980" s="49">
        <v>173</v>
      </c>
      <c r="E29980" s="49">
        <v>0</v>
      </c>
      <c r="F29980" s="48">
        <v>0</v>
      </c>
      <c r="H29980" s="49" t="s">
        <v>455</v>
      </c>
      <c r="I29980" s="49">
        <v>5896</v>
      </c>
      <c r="J29980" s="49">
        <v>49</v>
      </c>
      <c r="K29980" s="49">
        <v>0</v>
      </c>
      <c r="L29980" s="50">
        <v>0</v>
      </c>
      <c r="M29980" s="49" t="s">
        <v>455</v>
      </c>
      <c r="N29980" s="53">
        <v>3648.5480086580037</v>
      </c>
      <c r="O29980" s="137">
        <v>44777</v>
      </c>
      <c r="P29980" s="137">
        <f t="shared" si="1093"/>
        <v>44759</v>
      </c>
      <c r="Q29980" s="137">
        <f t="shared" si="1094"/>
        <v>44772</v>
      </c>
    </row>
    <row r="29981" spans="1:17" x14ac:dyDescent="0.3">
      <c r="A29981" s="220" t="s">
        <v>567</v>
      </c>
      <c r="B29981" s="232" t="s">
        <v>451</v>
      </c>
      <c r="C29981" s="47">
        <v>3554.9999904599999</v>
      </c>
      <c r="D29981" s="49">
        <v>451</v>
      </c>
      <c r="E29981" s="49" t="s">
        <v>487</v>
      </c>
      <c r="F29981" s="48">
        <v>6.0277275628905613</v>
      </c>
      <c r="H29981" s="49" t="s">
        <v>474</v>
      </c>
      <c r="I29981" s="49">
        <v>10613</v>
      </c>
      <c r="J29981" s="49">
        <v>57</v>
      </c>
      <c r="K29981" s="49">
        <v>3</v>
      </c>
      <c r="L29981" s="50">
        <v>5.2631578947368418E-2</v>
      </c>
      <c r="M29981" s="49" t="s">
        <v>474</v>
      </c>
      <c r="N29981" s="53">
        <v>1603.3755317288897</v>
      </c>
      <c r="O29981" s="137">
        <v>44777</v>
      </c>
      <c r="P29981" s="137">
        <f t="shared" si="1093"/>
        <v>44759</v>
      </c>
      <c r="Q29981" s="137">
        <f t="shared" si="1094"/>
        <v>44772</v>
      </c>
    </row>
    <row r="29982" spans="1:17" x14ac:dyDescent="0.3">
      <c r="A29982" s="220" t="s">
        <v>566</v>
      </c>
      <c r="B29982" s="232" t="s">
        <v>441</v>
      </c>
      <c r="C29982" s="47">
        <v>21566.999938960002</v>
      </c>
      <c r="D29982" s="49">
        <v>4469</v>
      </c>
      <c r="E29982" s="49">
        <v>36</v>
      </c>
      <c r="F29982" s="48">
        <v>11.922977598675557</v>
      </c>
      <c r="H29982" s="49" t="s">
        <v>455</v>
      </c>
      <c r="I29982" s="49">
        <v>112408</v>
      </c>
      <c r="J29982" s="49">
        <v>729</v>
      </c>
      <c r="K29982" s="49">
        <v>41</v>
      </c>
      <c r="L29982" s="50">
        <v>5.6241426611796985E-2</v>
      </c>
      <c r="M29982" s="49" t="s">
        <v>455</v>
      </c>
      <c r="N29982" s="53">
        <v>3380.1641492245194</v>
      </c>
      <c r="O29982" s="137">
        <v>44777</v>
      </c>
      <c r="P29982" s="137">
        <f t="shared" si="1093"/>
        <v>44759</v>
      </c>
      <c r="Q29982" s="137">
        <f t="shared" si="1094"/>
        <v>44772</v>
      </c>
    </row>
    <row r="29983" spans="1:17" x14ac:dyDescent="0.3">
      <c r="A29983" s="220" t="s">
        <v>565</v>
      </c>
      <c r="B29983" s="232" t="s">
        <v>448</v>
      </c>
      <c r="C29983" s="47">
        <v>40834</v>
      </c>
      <c r="D29983" s="49">
        <v>9963</v>
      </c>
      <c r="E29983" s="49">
        <v>121</v>
      </c>
      <c r="F29983" s="48">
        <v>21.165835193361271</v>
      </c>
      <c r="H29983" s="49" t="s">
        <v>455</v>
      </c>
      <c r="I29983" s="49">
        <v>184448</v>
      </c>
      <c r="J29983" s="49">
        <v>1788</v>
      </c>
      <c r="K29983" s="49">
        <v>140</v>
      </c>
      <c r="L29983" s="50">
        <v>7.829977628635347E-2</v>
      </c>
      <c r="M29983" s="49" t="s">
        <v>455</v>
      </c>
      <c r="N29983" s="53">
        <v>4378.7040211588383</v>
      </c>
      <c r="O29983" s="137">
        <v>44777</v>
      </c>
      <c r="P29983" s="137">
        <f t="shared" si="1093"/>
        <v>44759</v>
      </c>
      <c r="Q29983" s="137">
        <f t="shared" si="1094"/>
        <v>44772</v>
      </c>
    </row>
    <row r="29984" spans="1:17" x14ac:dyDescent="0.3">
      <c r="A29984" s="220" t="s">
        <v>564</v>
      </c>
      <c r="B29984" s="232" t="s">
        <v>446</v>
      </c>
      <c r="C29984" s="47">
        <v>24642.999954219998</v>
      </c>
      <c r="D29984" s="49">
        <v>4791</v>
      </c>
      <c r="E29984" s="49">
        <v>71</v>
      </c>
      <c r="F29984" s="48">
        <v>20.579590881182924</v>
      </c>
      <c r="H29984" s="49" t="s">
        <v>455</v>
      </c>
      <c r="I29984" s="49">
        <v>93938</v>
      </c>
      <c r="J29984" s="49">
        <v>586</v>
      </c>
      <c r="K29984" s="49">
        <v>79</v>
      </c>
      <c r="L29984" s="50">
        <v>0.1348122866894198</v>
      </c>
      <c r="M29984" s="49" t="s">
        <v>474</v>
      </c>
      <c r="N29984" s="53">
        <v>2377.9572336510523</v>
      </c>
      <c r="O29984" s="137">
        <v>44777</v>
      </c>
      <c r="P29984" s="137">
        <f t="shared" si="1093"/>
        <v>44759</v>
      </c>
      <c r="Q29984" s="137">
        <f t="shared" si="1094"/>
        <v>44772</v>
      </c>
    </row>
    <row r="29985" spans="1:17" x14ac:dyDescent="0.3">
      <c r="A29985" s="220" t="s">
        <v>563</v>
      </c>
      <c r="B29985" s="232" t="s">
        <v>447</v>
      </c>
      <c r="C29985" s="47">
        <v>1622.0000124000001</v>
      </c>
      <c r="D29985" s="49">
        <v>202</v>
      </c>
      <c r="E29985" s="49" t="s">
        <v>487</v>
      </c>
      <c r="F29985" s="48">
        <v>8.8074686661539285</v>
      </c>
      <c r="H29985" s="49" t="s">
        <v>459</v>
      </c>
      <c r="I29985" s="49">
        <v>3695</v>
      </c>
      <c r="J29985" s="49">
        <v>47</v>
      </c>
      <c r="K29985" s="49">
        <v>5</v>
      </c>
      <c r="L29985" s="50">
        <v>0.10638297872340426</v>
      </c>
      <c r="M29985" s="49" t="s">
        <v>474</v>
      </c>
      <c r="N29985" s="53">
        <v>2897.6571911646429</v>
      </c>
      <c r="O29985" s="137">
        <v>44777</v>
      </c>
      <c r="P29985" s="137">
        <f t="shared" si="1093"/>
        <v>44759</v>
      </c>
      <c r="Q29985" s="137">
        <f t="shared" si="1094"/>
        <v>44772</v>
      </c>
    </row>
    <row r="29986" spans="1:17" x14ac:dyDescent="0.3">
      <c r="A29986" s="220" t="s">
        <v>562</v>
      </c>
      <c r="B29986" s="232" t="s">
        <v>441</v>
      </c>
      <c r="C29986" s="47">
        <v>8213.0001106300006</v>
      </c>
      <c r="D29986" s="49">
        <v>1823</v>
      </c>
      <c r="E29986" s="49">
        <v>14</v>
      </c>
      <c r="F29986" s="48">
        <v>12.175818659806307</v>
      </c>
      <c r="H29986" s="49" t="s">
        <v>474</v>
      </c>
      <c r="I29986" s="49">
        <v>28984</v>
      </c>
      <c r="J29986" s="49">
        <v>226</v>
      </c>
      <c r="K29986" s="49">
        <v>16</v>
      </c>
      <c r="L29986" s="50">
        <v>7.0796460176991149E-2</v>
      </c>
      <c r="M29986" s="49" t="s">
        <v>474</v>
      </c>
      <c r="N29986" s="53">
        <v>2751.7350171162248</v>
      </c>
      <c r="O29986" s="137">
        <v>44777</v>
      </c>
      <c r="P29986" s="137">
        <f t="shared" si="1093"/>
        <v>44759</v>
      </c>
      <c r="Q29986" s="137">
        <f t="shared" si="1094"/>
        <v>44772</v>
      </c>
    </row>
    <row r="29987" spans="1:17" x14ac:dyDescent="0.3">
      <c r="A29987" s="220" t="s">
        <v>561</v>
      </c>
      <c r="B29987" s="232" t="s">
        <v>446</v>
      </c>
      <c r="C29987" s="47">
        <v>11850.99994659</v>
      </c>
      <c r="D29987" s="49">
        <v>2008</v>
      </c>
      <c r="E29987" s="49">
        <v>19</v>
      </c>
      <c r="F29987" s="48">
        <v>11.451716000837219</v>
      </c>
      <c r="H29987" s="49" t="s">
        <v>455</v>
      </c>
      <c r="I29987" s="49">
        <v>100828</v>
      </c>
      <c r="J29987" s="49">
        <v>372</v>
      </c>
      <c r="K29987" s="49">
        <v>24</v>
      </c>
      <c r="L29987" s="50">
        <v>6.4516129032258063E-2</v>
      </c>
      <c r="M29987" s="49" t="s">
        <v>455</v>
      </c>
      <c r="N29987" s="53">
        <v>3138.975628018959</v>
      </c>
      <c r="O29987" s="137">
        <v>44777</v>
      </c>
      <c r="P29987" s="137">
        <f t="shared" si="1093"/>
        <v>44759</v>
      </c>
      <c r="Q29987" s="137">
        <f t="shared" si="1094"/>
        <v>44772</v>
      </c>
    </row>
    <row r="29988" spans="1:17" x14ac:dyDescent="0.3">
      <c r="A29988" s="220" t="s">
        <v>560</v>
      </c>
      <c r="B29988" s="232" t="s">
        <v>452</v>
      </c>
      <c r="C29988" s="47">
        <v>16339.00006104</v>
      </c>
      <c r="D29988" s="49">
        <v>4191</v>
      </c>
      <c r="E29988" s="49">
        <v>48</v>
      </c>
      <c r="F29988" s="48">
        <v>20.983973411853917</v>
      </c>
      <c r="H29988" s="49" t="s">
        <v>474</v>
      </c>
      <c r="I29988" s="49">
        <v>60310</v>
      </c>
      <c r="J29988" s="49">
        <v>384</v>
      </c>
      <c r="K29988" s="49">
        <v>50</v>
      </c>
      <c r="L29988" s="50">
        <v>0.13020833333333334</v>
      </c>
      <c r="M29988" s="49" t="s">
        <v>474</v>
      </c>
      <c r="N29988" s="53">
        <v>2350.2050221276386</v>
      </c>
      <c r="O29988" s="137">
        <v>44777</v>
      </c>
      <c r="P29988" s="137">
        <f t="shared" si="1093"/>
        <v>44759</v>
      </c>
      <c r="Q29988" s="137">
        <f t="shared" si="1094"/>
        <v>44772</v>
      </c>
    </row>
    <row r="29989" spans="1:17" x14ac:dyDescent="0.3">
      <c r="A29989" s="220" t="s">
        <v>559</v>
      </c>
      <c r="B29989" s="232" t="s">
        <v>444</v>
      </c>
      <c r="C29989" s="47">
        <v>16265.999969480001</v>
      </c>
      <c r="D29989" s="49">
        <v>3123</v>
      </c>
      <c r="E29989" s="49">
        <v>36</v>
      </c>
      <c r="F29989" s="48">
        <v>15.808610452805601</v>
      </c>
      <c r="H29989" s="49" t="s">
        <v>455</v>
      </c>
      <c r="I29989" s="49">
        <v>79501</v>
      </c>
      <c r="J29989" s="49">
        <v>508</v>
      </c>
      <c r="K29989" s="49">
        <v>39</v>
      </c>
      <c r="L29989" s="50">
        <v>7.6771653543307089E-2</v>
      </c>
      <c r="M29989" s="49" t="s">
        <v>455</v>
      </c>
      <c r="N29989" s="53">
        <v>3123.0788205653735</v>
      </c>
      <c r="O29989" s="137">
        <v>44777</v>
      </c>
      <c r="P29989" s="137">
        <f t="shared" si="1093"/>
        <v>44759</v>
      </c>
      <c r="Q29989" s="137">
        <f t="shared" si="1094"/>
        <v>44772</v>
      </c>
    </row>
    <row r="29990" spans="1:17" x14ac:dyDescent="0.3">
      <c r="A29990" s="220" t="s">
        <v>558</v>
      </c>
      <c r="B29990" s="232" t="s">
        <v>444</v>
      </c>
      <c r="C29990" s="47">
        <v>57436.999694819999</v>
      </c>
      <c r="D29990" s="49">
        <v>13338</v>
      </c>
      <c r="E29990" s="49">
        <v>149</v>
      </c>
      <c r="F29990" s="48">
        <v>18.529618885745833</v>
      </c>
      <c r="H29990" s="49" t="s">
        <v>474</v>
      </c>
      <c r="I29990" s="49">
        <v>251577</v>
      </c>
      <c r="J29990" s="49">
        <v>1883</v>
      </c>
      <c r="K29990" s="49">
        <v>173</v>
      </c>
      <c r="L29990" s="50">
        <v>9.1874668082846528E-2</v>
      </c>
      <c r="M29990" s="49" t="s">
        <v>474</v>
      </c>
      <c r="N29990" s="53">
        <v>3278.3745843357833</v>
      </c>
      <c r="O29990" s="137">
        <v>44777</v>
      </c>
      <c r="P29990" s="137">
        <f t="shared" si="1093"/>
        <v>44759</v>
      </c>
      <c r="Q29990" s="137">
        <f t="shared" si="1094"/>
        <v>44772</v>
      </c>
    </row>
    <row r="29991" spans="1:17" x14ac:dyDescent="0.3">
      <c r="A29991" s="220" t="s">
        <v>557</v>
      </c>
      <c r="B29991" s="232" t="s">
        <v>449</v>
      </c>
      <c r="C29991" s="47">
        <v>1606.99999619</v>
      </c>
      <c r="D29991" s="49">
        <v>202</v>
      </c>
      <c r="E29991" s="49" t="s">
        <v>487</v>
      </c>
      <c r="F29991" s="48">
        <v>4.4448395518307287</v>
      </c>
      <c r="H29991" s="49" t="s">
        <v>455</v>
      </c>
      <c r="I29991" s="49">
        <v>4804</v>
      </c>
      <c r="J29991" s="49">
        <v>31</v>
      </c>
      <c r="K29991" s="49">
        <v>1</v>
      </c>
      <c r="L29991" s="50">
        <v>3.2258064516129031E-2</v>
      </c>
      <c r="M29991" s="49" t="s">
        <v>455</v>
      </c>
      <c r="N29991" s="53">
        <v>1929.0603654945362</v>
      </c>
      <c r="O29991" s="137">
        <v>44777</v>
      </c>
      <c r="P29991" s="137">
        <f t="shared" si="1093"/>
        <v>44759</v>
      </c>
      <c r="Q29991" s="137">
        <f t="shared" si="1094"/>
        <v>44772</v>
      </c>
    </row>
    <row r="29992" spans="1:17" x14ac:dyDescent="0.3">
      <c r="A29992" s="220" t="s">
        <v>556</v>
      </c>
      <c r="B29992" s="232" t="s">
        <v>443</v>
      </c>
      <c r="C29992" s="47">
        <v>15121.00005341</v>
      </c>
      <c r="D29992" s="49">
        <v>3657</v>
      </c>
      <c r="E29992" s="49">
        <v>30</v>
      </c>
      <c r="F29992" s="48">
        <v>14.17139828905627</v>
      </c>
      <c r="H29992" s="49" t="s">
        <v>459</v>
      </c>
      <c r="I29992" s="49">
        <v>57888</v>
      </c>
      <c r="J29992" s="49">
        <v>473</v>
      </c>
      <c r="K29992" s="49">
        <v>32</v>
      </c>
      <c r="L29992" s="50">
        <v>6.765327695560254E-2</v>
      </c>
      <c r="M29992" s="49" t="s">
        <v>455</v>
      </c>
      <c r="N29992" s="53">
        <v>3128.0999823376878</v>
      </c>
      <c r="O29992" s="137">
        <v>44777</v>
      </c>
      <c r="P29992" s="137">
        <f t="shared" si="1093"/>
        <v>44759</v>
      </c>
      <c r="Q29992" s="137">
        <f t="shared" si="1094"/>
        <v>44772</v>
      </c>
    </row>
    <row r="29993" spans="1:17" x14ac:dyDescent="0.3">
      <c r="A29993" s="220" t="s">
        <v>555</v>
      </c>
      <c r="B29993" s="232" t="s">
        <v>448</v>
      </c>
      <c r="C29993" s="47">
        <v>14612.99995422</v>
      </c>
      <c r="D29993" s="49">
        <v>4449</v>
      </c>
      <c r="E29993" s="49">
        <v>52</v>
      </c>
      <c r="F29993" s="48">
        <v>25.417681009525278</v>
      </c>
      <c r="H29993" s="49" t="s">
        <v>455</v>
      </c>
      <c r="I29993" s="49">
        <v>100296</v>
      </c>
      <c r="J29993" s="49">
        <v>613</v>
      </c>
      <c r="K29993" s="49">
        <v>61</v>
      </c>
      <c r="L29993" s="50">
        <v>9.951060358890701E-2</v>
      </c>
      <c r="M29993" s="49" t="s">
        <v>455</v>
      </c>
      <c r="N29993" s="53">
        <v>4194.8949696874215</v>
      </c>
      <c r="O29993" s="137">
        <v>44777</v>
      </c>
      <c r="P29993" s="137">
        <f t="shared" si="1093"/>
        <v>44759</v>
      </c>
      <c r="Q29993" s="137">
        <f t="shared" si="1094"/>
        <v>44772</v>
      </c>
    </row>
    <row r="29994" spans="1:17" x14ac:dyDescent="0.3">
      <c r="A29994" s="220" t="s">
        <v>554</v>
      </c>
      <c r="B29994" s="232" t="s">
        <v>447</v>
      </c>
      <c r="C29994" s="47">
        <v>2503.9999923700002</v>
      </c>
      <c r="D29994" s="49">
        <v>417</v>
      </c>
      <c r="E29994" s="49">
        <v>12</v>
      </c>
      <c r="F29994" s="48">
        <v>34.23094487838172</v>
      </c>
      <c r="H29994" s="49" t="s">
        <v>474</v>
      </c>
      <c r="I29994" s="49">
        <v>20452</v>
      </c>
      <c r="J29994" s="49">
        <v>184</v>
      </c>
      <c r="K29994" s="49">
        <v>13</v>
      </c>
      <c r="L29994" s="50">
        <v>7.0652173913043473E-2</v>
      </c>
      <c r="M29994" s="49" t="s">
        <v>455</v>
      </c>
      <c r="N29994" s="53">
        <v>7348.2428338926084</v>
      </c>
      <c r="O29994" s="137">
        <v>44777</v>
      </c>
      <c r="P29994" s="137">
        <f t="shared" si="1093"/>
        <v>44759</v>
      </c>
      <c r="Q29994" s="137">
        <f t="shared" si="1094"/>
        <v>44772</v>
      </c>
    </row>
    <row r="29995" spans="1:17" x14ac:dyDescent="0.3">
      <c r="A29995" s="220" t="s">
        <v>553</v>
      </c>
      <c r="B29995" s="232" t="s">
        <v>453</v>
      </c>
      <c r="C29995" s="47">
        <v>7512.9999694799999</v>
      </c>
      <c r="D29995" s="49">
        <v>1827</v>
      </c>
      <c r="E29995" s="49">
        <v>20</v>
      </c>
      <c r="F29995" s="48">
        <v>19.014660380336789</v>
      </c>
      <c r="H29995" s="49" t="s">
        <v>455</v>
      </c>
      <c r="I29995" s="49">
        <v>206226</v>
      </c>
      <c r="J29995" s="49">
        <v>192</v>
      </c>
      <c r="K29995" s="49">
        <v>23</v>
      </c>
      <c r="L29995" s="50">
        <v>0.11979166666666667</v>
      </c>
      <c r="M29995" s="49" t="s">
        <v>474</v>
      </c>
      <c r="N29995" s="53">
        <v>2555.5703551172646</v>
      </c>
      <c r="O29995" s="137">
        <v>44777</v>
      </c>
      <c r="P29995" s="137">
        <f t="shared" si="1093"/>
        <v>44759</v>
      </c>
      <c r="Q29995" s="137">
        <f t="shared" si="1094"/>
        <v>44772</v>
      </c>
    </row>
    <row r="29996" spans="1:17" x14ac:dyDescent="0.3">
      <c r="A29996" s="220" t="s">
        <v>552</v>
      </c>
      <c r="B29996" s="232" t="s">
        <v>446</v>
      </c>
      <c r="C29996" s="47">
        <v>23349.00012207</v>
      </c>
      <c r="D29996" s="49">
        <v>5876</v>
      </c>
      <c r="E29996" s="49">
        <v>58</v>
      </c>
      <c r="F29996" s="48">
        <v>17.743188664174195</v>
      </c>
      <c r="H29996" s="49" t="s">
        <v>455</v>
      </c>
      <c r="I29996" s="49">
        <v>109022</v>
      </c>
      <c r="J29996" s="49">
        <v>654</v>
      </c>
      <c r="K29996" s="49">
        <v>60</v>
      </c>
      <c r="L29996" s="50">
        <v>9.1743119266055051E-2</v>
      </c>
      <c r="M29996" s="49" t="s">
        <v>455</v>
      </c>
      <c r="N29996" s="53">
        <v>2800.9764725720506</v>
      </c>
      <c r="O29996" s="137">
        <v>44777</v>
      </c>
      <c r="P29996" s="137">
        <f t="shared" si="1093"/>
        <v>44759</v>
      </c>
      <c r="Q29996" s="137">
        <f t="shared" si="1094"/>
        <v>44772</v>
      </c>
    </row>
    <row r="29997" spans="1:17" x14ac:dyDescent="0.3">
      <c r="A29997" s="220" t="s">
        <v>551</v>
      </c>
      <c r="B29997" s="232" t="s">
        <v>441</v>
      </c>
      <c r="C29997" s="47">
        <v>10364.000030519999</v>
      </c>
      <c r="D29997" s="49">
        <v>2500</v>
      </c>
      <c r="E29997" s="49">
        <v>16</v>
      </c>
      <c r="F29997" s="48">
        <v>11.027181971166026</v>
      </c>
      <c r="H29997" s="49" t="s">
        <v>455</v>
      </c>
      <c r="I29997" s="49">
        <v>41320</v>
      </c>
      <c r="J29997" s="49">
        <v>253</v>
      </c>
      <c r="K29997" s="49">
        <v>17</v>
      </c>
      <c r="L29997" s="50">
        <v>6.7193675889328064E-2</v>
      </c>
      <c r="M29997" s="49" t="s">
        <v>474</v>
      </c>
      <c r="N29997" s="53">
        <v>2441.1424088668791</v>
      </c>
      <c r="O29997" s="137">
        <v>44777</v>
      </c>
      <c r="P29997" s="137">
        <f t="shared" si="1093"/>
        <v>44759</v>
      </c>
      <c r="Q29997" s="137">
        <f t="shared" si="1094"/>
        <v>44772</v>
      </c>
    </row>
    <row r="29998" spans="1:17" x14ac:dyDescent="0.3">
      <c r="A29998" s="220" t="s">
        <v>550</v>
      </c>
      <c r="B29998" s="232" t="s">
        <v>446</v>
      </c>
      <c r="C29998" s="47">
        <v>22969.999908450001</v>
      </c>
      <c r="D29998" s="49">
        <v>4698</v>
      </c>
      <c r="E29998" s="49">
        <v>57</v>
      </c>
      <c r="F29998" s="48">
        <v>17.724982967591611</v>
      </c>
      <c r="H29998" s="49" t="s">
        <v>455</v>
      </c>
      <c r="I29998" s="49">
        <v>163882</v>
      </c>
      <c r="J29998" s="49">
        <v>739</v>
      </c>
      <c r="K29998" s="49">
        <v>61</v>
      </c>
      <c r="L29998" s="50">
        <v>8.2543978349120431E-2</v>
      </c>
      <c r="M29998" s="49" t="s">
        <v>455</v>
      </c>
      <c r="N29998" s="53">
        <v>3217.2398909246108</v>
      </c>
      <c r="O29998" s="137">
        <v>44777</v>
      </c>
      <c r="P29998" s="137">
        <f t="shared" si="1093"/>
        <v>44759</v>
      </c>
      <c r="Q29998" s="137">
        <f t="shared" si="1094"/>
        <v>44772</v>
      </c>
    </row>
    <row r="29999" spans="1:17" x14ac:dyDescent="0.3">
      <c r="A29999" s="220" t="s">
        <v>549</v>
      </c>
      <c r="B29999" s="232" t="s">
        <v>453</v>
      </c>
      <c r="C29999" s="47">
        <v>831.00000380999995</v>
      </c>
      <c r="D29999" s="49">
        <v>119</v>
      </c>
      <c r="E29999" s="49" t="s">
        <v>487</v>
      </c>
      <c r="F29999" s="48">
        <v>8.5954959207079469</v>
      </c>
      <c r="H29999" s="49" t="s">
        <v>459</v>
      </c>
      <c r="I29999" s="49">
        <v>2576</v>
      </c>
      <c r="J29999" s="49">
        <v>23</v>
      </c>
      <c r="K29999" s="49">
        <v>1</v>
      </c>
      <c r="L29999" s="50">
        <v>4.3478260869565216E-2</v>
      </c>
      <c r="M29999" s="49" t="s">
        <v>455</v>
      </c>
      <c r="N29999" s="53">
        <v>2767.7496864679588</v>
      </c>
      <c r="O29999" s="137">
        <v>44777</v>
      </c>
      <c r="P29999" s="137">
        <f t="shared" si="1093"/>
        <v>44759</v>
      </c>
      <c r="Q29999" s="137">
        <f t="shared" si="1094"/>
        <v>44772</v>
      </c>
    </row>
    <row r="30000" spans="1:17" x14ac:dyDescent="0.3">
      <c r="A30000" s="220" t="s">
        <v>548</v>
      </c>
      <c r="B30000" s="232" t="s">
        <v>442</v>
      </c>
      <c r="C30000" s="47">
        <v>19315.999755860001</v>
      </c>
      <c r="D30000" s="49">
        <v>5696</v>
      </c>
      <c r="E30000" s="49">
        <v>71</v>
      </c>
      <c r="F30000" s="48">
        <v>26.255066450236537</v>
      </c>
      <c r="H30000" s="49" t="s">
        <v>459</v>
      </c>
      <c r="I30000" s="49">
        <v>129217</v>
      </c>
      <c r="J30000" s="49">
        <v>819</v>
      </c>
      <c r="K30000" s="49">
        <v>77</v>
      </c>
      <c r="L30000" s="50">
        <v>9.4017094017094016E-2</v>
      </c>
      <c r="M30000" s="49" t="s">
        <v>455</v>
      </c>
      <c r="N30000" s="53">
        <v>4240.0083368790447</v>
      </c>
      <c r="O30000" s="137">
        <v>44777</v>
      </c>
      <c r="P30000" s="137">
        <f t="shared" si="1093"/>
        <v>44759</v>
      </c>
      <c r="Q30000" s="137">
        <f t="shared" si="1094"/>
        <v>44772</v>
      </c>
    </row>
    <row r="30001" spans="1:17" x14ac:dyDescent="0.3">
      <c r="A30001" s="220" t="s">
        <v>547</v>
      </c>
      <c r="B30001" s="232" t="s">
        <v>446</v>
      </c>
      <c r="C30001" s="47">
        <v>40875.999969479999</v>
      </c>
      <c r="D30001" s="49">
        <v>11390</v>
      </c>
      <c r="E30001" s="49">
        <v>118</v>
      </c>
      <c r="F30001" s="48">
        <v>20.61985378917851</v>
      </c>
      <c r="H30001" s="49" t="s">
        <v>455</v>
      </c>
      <c r="I30001" s="49">
        <v>217415</v>
      </c>
      <c r="J30001" s="49">
        <v>1463</v>
      </c>
      <c r="K30001" s="49">
        <v>134</v>
      </c>
      <c r="L30001" s="50">
        <v>9.1592617908407378E-2</v>
      </c>
      <c r="M30001" s="49" t="s">
        <v>474</v>
      </c>
      <c r="N30001" s="53">
        <v>3579.1173331352061</v>
      </c>
      <c r="O30001" s="137">
        <v>44777</v>
      </c>
      <c r="P30001" s="137">
        <f t="shared" si="1093"/>
        <v>44759</v>
      </c>
      <c r="Q30001" s="137">
        <f t="shared" si="1094"/>
        <v>44772</v>
      </c>
    </row>
    <row r="30002" spans="1:17" x14ac:dyDescent="0.3">
      <c r="A30002" s="220" t="s">
        <v>441</v>
      </c>
      <c r="B30002" s="232" t="s">
        <v>441</v>
      </c>
      <c r="C30002" s="47">
        <v>206518.00097656</v>
      </c>
      <c r="D30002" s="49">
        <v>60667</v>
      </c>
      <c r="E30002" s="49">
        <v>558</v>
      </c>
      <c r="F30002" s="48">
        <v>19.299597453331284</v>
      </c>
      <c r="H30002" s="49" t="s">
        <v>474</v>
      </c>
      <c r="I30002" s="49">
        <v>2009544</v>
      </c>
      <c r="J30002" s="49">
        <v>8739</v>
      </c>
      <c r="K30002" s="49">
        <v>591</v>
      </c>
      <c r="L30002" s="50">
        <v>6.7627875042911081E-2</v>
      </c>
      <c r="M30002" s="49" t="s">
        <v>474</v>
      </c>
      <c r="N30002" s="53">
        <v>4231.5923835578315</v>
      </c>
      <c r="O30002" s="137">
        <v>44777</v>
      </c>
      <c r="P30002" s="137">
        <f t="shared" si="1093"/>
        <v>44759</v>
      </c>
      <c r="Q30002" s="137">
        <f t="shared" si="1094"/>
        <v>44772</v>
      </c>
    </row>
    <row r="30003" spans="1:17" x14ac:dyDescent="0.3">
      <c r="A30003" s="220" t="s">
        <v>546</v>
      </c>
      <c r="B30003" s="232" t="s">
        <v>447</v>
      </c>
      <c r="C30003" s="47">
        <v>1193.0000061999999</v>
      </c>
      <c r="D30003" s="49">
        <v>138</v>
      </c>
      <c r="E30003" s="49" t="s">
        <v>487</v>
      </c>
      <c r="F30003" s="48">
        <v>17.961920634708736</v>
      </c>
      <c r="H30003" s="49" t="s">
        <v>455</v>
      </c>
      <c r="I30003" s="49">
        <v>4665</v>
      </c>
      <c r="J30003" s="49">
        <v>43</v>
      </c>
      <c r="K30003" s="49">
        <v>3</v>
      </c>
      <c r="L30003" s="50">
        <v>6.9767441860465115E-2</v>
      </c>
      <c r="M30003" s="49" t="s">
        <v>455</v>
      </c>
      <c r="N30003" s="53">
        <v>3604.3587406982201</v>
      </c>
      <c r="O30003" s="137">
        <v>44777</v>
      </c>
      <c r="P30003" s="137">
        <f t="shared" si="1093"/>
        <v>44759</v>
      </c>
      <c r="Q30003" s="137">
        <f t="shared" si="1094"/>
        <v>44772</v>
      </c>
    </row>
    <row r="30004" spans="1:17" x14ac:dyDescent="0.3">
      <c r="A30004" s="220" t="s">
        <v>545</v>
      </c>
      <c r="B30004" s="232" t="s">
        <v>444</v>
      </c>
      <c r="C30004" s="47">
        <v>12178.000022890001</v>
      </c>
      <c r="D30004" s="49">
        <v>2607</v>
      </c>
      <c r="E30004" s="49">
        <v>25</v>
      </c>
      <c r="F30004" s="48">
        <v>14.663444591540673</v>
      </c>
      <c r="H30004" s="49" t="s">
        <v>455</v>
      </c>
      <c r="I30004" s="49">
        <v>62800</v>
      </c>
      <c r="J30004" s="49">
        <v>524</v>
      </c>
      <c r="K30004" s="49">
        <v>27</v>
      </c>
      <c r="L30004" s="50">
        <v>5.1526717557251911E-2</v>
      </c>
      <c r="M30004" s="49" t="s">
        <v>455</v>
      </c>
      <c r="N30004" s="53">
        <v>4302.8411809416957</v>
      </c>
      <c r="O30004" s="137">
        <v>44777</v>
      </c>
      <c r="P30004" s="137">
        <f t="shared" si="1093"/>
        <v>44759</v>
      </c>
      <c r="Q30004" s="137">
        <f t="shared" si="1094"/>
        <v>44772</v>
      </c>
    </row>
    <row r="30005" spans="1:17" x14ac:dyDescent="0.3">
      <c r="A30005" s="220" t="s">
        <v>544</v>
      </c>
      <c r="B30005" s="232" t="s">
        <v>454</v>
      </c>
      <c r="C30005" s="47">
        <v>25022.999694819999</v>
      </c>
      <c r="D30005" s="49">
        <v>5095</v>
      </c>
      <c r="E30005" s="49">
        <v>87</v>
      </c>
      <c r="F30005" s="48">
        <v>24.834295608340405</v>
      </c>
      <c r="H30005" s="49" t="s">
        <v>474</v>
      </c>
      <c r="I30005" s="49">
        <v>94233</v>
      </c>
      <c r="J30005" s="49">
        <v>895</v>
      </c>
      <c r="K30005" s="49">
        <v>95</v>
      </c>
      <c r="L30005" s="50">
        <v>0.10614525139664804</v>
      </c>
      <c r="M30005" s="49" t="s">
        <v>459</v>
      </c>
      <c r="N30005" s="53">
        <v>3576.7094709483354</v>
      </c>
      <c r="O30005" s="137">
        <v>44777</v>
      </c>
      <c r="P30005" s="137">
        <f t="shared" si="1093"/>
        <v>44759</v>
      </c>
      <c r="Q30005" s="137">
        <f t="shared" si="1094"/>
        <v>44772</v>
      </c>
    </row>
    <row r="30006" spans="1:17" x14ac:dyDescent="0.3">
      <c r="A30006" s="220" t="s">
        <v>37</v>
      </c>
      <c r="B30006" s="232" t="s">
        <v>889</v>
      </c>
      <c r="C30006" s="47">
        <v>7029916.9969439041</v>
      </c>
      <c r="D30006" s="49">
        <v>1813037</v>
      </c>
      <c r="E30006" s="49">
        <v>19620</v>
      </c>
      <c r="F30006" s="48">
        <v>19.935207940956165</v>
      </c>
      <c r="H30006" s="49" t="s">
        <v>455</v>
      </c>
      <c r="I30006" s="49">
        <v>46692520</v>
      </c>
      <c r="J30006" s="49">
        <v>266313</v>
      </c>
      <c r="K30006" s="49">
        <v>21661</v>
      </c>
      <c r="L30006" s="50">
        <v>8.1336622695850375E-2</v>
      </c>
      <c r="M30006" s="49" t="s">
        <v>459</v>
      </c>
      <c r="N30006" s="53">
        <v>3788.280859016877</v>
      </c>
      <c r="O30006" s="137">
        <v>44777</v>
      </c>
      <c r="P30006" s="137">
        <f t="shared" si="1093"/>
        <v>44759</v>
      </c>
      <c r="Q30006" s="137">
        <f t="shared" si="1094"/>
        <v>44772</v>
      </c>
    </row>
    <row r="30007" spans="1:17" x14ac:dyDescent="0.3">
      <c r="A30007" s="220" t="s">
        <v>886</v>
      </c>
      <c r="B30007" s="232" t="s">
        <v>443</v>
      </c>
      <c r="C30007" s="47">
        <v>17062.000099180001</v>
      </c>
      <c r="D30007" s="49">
        <v>4316</v>
      </c>
      <c r="E30007" s="49">
        <v>33</v>
      </c>
      <c r="F30007" s="48">
        <v>13.815161431490917</v>
      </c>
      <c r="H30007" s="49" t="s">
        <v>455</v>
      </c>
      <c r="I30007" s="49">
        <v>71025</v>
      </c>
      <c r="J30007" s="49">
        <v>543</v>
      </c>
      <c r="K30007" s="49">
        <v>41</v>
      </c>
      <c r="L30007" s="50">
        <v>7.550644567219153E-2</v>
      </c>
      <c r="M30007" s="49" t="s">
        <v>455</v>
      </c>
      <c r="N30007" s="53">
        <v>3182.5108243089076</v>
      </c>
      <c r="O30007" s="137">
        <v>44784</v>
      </c>
      <c r="P30007" s="137">
        <f t="shared" si="1093"/>
        <v>44766</v>
      </c>
      <c r="Q30007" s="137">
        <f t="shared" si="1094"/>
        <v>44779</v>
      </c>
    </row>
    <row r="30008" spans="1:17" x14ac:dyDescent="0.3">
      <c r="A30008" s="220" t="s">
        <v>885</v>
      </c>
      <c r="B30008" s="232" t="s">
        <v>446</v>
      </c>
      <c r="C30008" s="47">
        <v>24021.000183110002</v>
      </c>
      <c r="D30008" s="49">
        <v>3694</v>
      </c>
      <c r="E30008" s="49">
        <v>55</v>
      </c>
      <c r="F30008" s="48">
        <v>16.3547370993059</v>
      </c>
      <c r="H30008" s="49" t="s">
        <v>455</v>
      </c>
      <c r="I30008" s="49">
        <v>106690</v>
      </c>
      <c r="J30008" s="49">
        <v>771</v>
      </c>
      <c r="K30008" s="49">
        <v>63</v>
      </c>
      <c r="L30008" s="50">
        <v>8.171206225680934E-2</v>
      </c>
      <c r="M30008" s="49" t="s">
        <v>455</v>
      </c>
      <c r="N30008" s="53">
        <v>3209.6914954528697</v>
      </c>
      <c r="O30008" s="137">
        <v>44784</v>
      </c>
      <c r="P30008" s="137">
        <f t="shared" ref="P30008:P30071" si="1095">O30008-18</f>
        <v>44766</v>
      </c>
      <c r="Q30008" s="137">
        <f t="shared" ref="Q30008:Q30071" si="1096">O30008-5</f>
        <v>44779</v>
      </c>
    </row>
    <row r="30009" spans="1:17" x14ac:dyDescent="0.3">
      <c r="A30009" s="220" t="s">
        <v>884</v>
      </c>
      <c r="B30009" s="232" t="s">
        <v>452</v>
      </c>
      <c r="C30009" s="47">
        <v>10559.00005341</v>
      </c>
      <c r="D30009" s="49">
        <v>3501</v>
      </c>
      <c r="E30009" s="49">
        <v>28</v>
      </c>
      <c r="F30009" s="48">
        <v>18.94118751665415</v>
      </c>
      <c r="H30009" s="49" t="s">
        <v>474</v>
      </c>
      <c r="I30009" s="49">
        <v>47796</v>
      </c>
      <c r="J30009" s="49">
        <v>220</v>
      </c>
      <c r="K30009" s="49">
        <v>30</v>
      </c>
      <c r="L30009" s="50">
        <v>0.13636363636363635</v>
      </c>
      <c r="M30009" s="49" t="s">
        <v>474</v>
      </c>
      <c r="N30009" s="53">
        <v>2083.5306268319564</v>
      </c>
      <c r="O30009" s="137">
        <v>44784</v>
      </c>
      <c r="P30009" s="137">
        <f t="shared" si="1095"/>
        <v>44766</v>
      </c>
      <c r="Q30009" s="137">
        <f t="shared" si="1096"/>
        <v>44779</v>
      </c>
    </row>
    <row r="30010" spans="1:17" x14ac:dyDescent="0.3">
      <c r="A30010" s="220" t="s">
        <v>883</v>
      </c>
      <c r="B30010" s="232" t="s">
        <v>453</v>
      </c>
      <c r="C30010" s="47">
        <v>8165.99994659</v>
      </c>
      <c r="D30010" s="49">
        <v>1898</v>
      </c>
      <c r="E30010" s="49">
        <v>31</v>
      </c>
      <c r="F30010" s="48">
        <v>27.115916345436261</v>
      </c>
      <c r="H30010" s="49" t="s">
        <v>474</v>
      </c>
      <c r="I30010" s="49">
        <v>39565</v>
      </c>
      <c r="J30010" s="49">
        <v>364</v>
      </c>
      <c r="K30010" s="49">
        <v>31</v>
      </c>
      <c r="L30010" s="50">
        <v>8.5164835164835168E-2</v>
      </c>
      <c r="M30010" s="49" t="s">
        <v>474</v>
      </c>
      <c r="N30010" s="53">
        <v>4457.5067643981674</v>
      </c>
      <c r="O30010" s="137">
        <v>44784</v>
      </c>
      <c r="P30010" s="137">
        <f t="shared" si="1095"/>
        <v>44766</v>
      </c>
      <c r="Q30010" s="137">
        <f t="shared" si="1096"/>
        <v>44779</v>
      </c>
    </row>
    <row r="30011" spans="1:17" x14ac:dyDescent="0.3">
      <c r="A30011" s="220" t="s">
        <v>882</v>
      </c>
      <c r="B30011" s="232" t="s">
        <v>448</v>
      </c>
      <c r="C30011" s="47">
        <v>28692.00012207</v>
      </c>
      <c r="D30011" s="49">
        <v>8054</v>
      </c>
      <c r="E30011" s="49">
        <v>80</v>
      </c>
      <c r="F30011" s="48">
        <v>19.915954586554818</v>
      </c>
      <c r="H30011" s="49" t="s">
        <v>455</v>
      </c>
      <c r="I30011" s="49">
        <v>141495</v>
      </c>
      <c r="J30011" s="49">
        <v>1215</v>
      </c>
      <c r="K30011" s="49">
        <v>92</v>
      </c>
      <c r="L30011" s="50">
        <v>7.5720164609053495E-2</v>
      </c>
      <c r="M30011" s="49" t="s">
        <v>455</v>
      </c>
      <c r="N30011" s="53">
        <v>4234.6298439662187</v>
      </c>
      <c r="O30011" s="137">
        <v>44784</v>
      </c>
      <c r="P30011" s="137">
        <f t="shared" si="1095"/>
        <v>44766</v>
      </c>
      <c r="Q30011" s="137">
        <f t="shared" si="1096"/>
        <v>44779</v>
      </c>
    </row>
    <row r="30012" spans="1:17" x14ac:dyDescent="0.3">
      <c r="A30012" s="220" t="s">
        <v>881</v>
      </c>
      <c r="B30012" s="232" t="s">
        <v>453</v>
      </c>
      <c r="C30012" s="47">
        <v>486.00000143</v>
      </c>
      <c r="D30012" s="49">
        <v>45</v>
      </c>
      <c r="E30012" s="49">
        <v>0</v>
      </c>
      <c r="F30012" s="48">
        <v>0</v>
      </c>
      <c r="H30012" s="49" t="s">
        <v>459</v>
      </c>
      <c r="I30012" s="49">
        <v>686</v>
      </c>
      <c r="J30012" s="49">
        <v>5</v>
      </c>
      <c r="K30012" s="49">
        <v>0</v>
      </c>
      <c r="L30012" s="50">
        <v>0</v>
      </c>
      <c r="M30012" s="49" t="s">
        <v>459</v>
      </c>
      <c r="N30012" s="53">
        <v>1028.8065813349929</v>
      </c>
      <c r="O30012" s="137">
        <v>44784</v>
      </c>
      <c r="P30012" s="137">
        <f t="shared" si="1095"/>
        <v>44766</v>
      </c>
      <c r="Q30012" s="137">
        <f t="shared" si="1096"/>
        <v>44779</v>
      </c>
    </row>
    <row r="30013" spans="1:17" x14ac:dyDescent="0.3">
      <c r="A30013" s="220" t="s">
        <v>880</v>
      </c>
      <c r="B30013" s="232" t="s">
        <v>450</v>
      </c>
      <c r="C30013" s="47">
        <v>17366</v>
      </c>
      <c r="D30013" s="49">
        <v>2854</v>
      </c>
      <c r="E30013" s="49">
        <v>27</v>
      </c>
      <c r="F30013" s="48">
        <v>11.105444135502873</v>
      </c>
      <c r="H30013" s="49" t="s">
        <v>474</v>
      </c>
      <c r="I30013" s="49">
        <v>66074</v>
      </c>
      <c r="J30013" s="49">
        <v>509</v>
      </c>
      <c r="K30013" s="49">
        <v>28</v>
      </c>
      <c r="L30013" s="50">
        <v>5.50098231827112E-2</v>
      </c>
      <c r="M30013" s="49" t="s">
        <v>474</v>
      </c>
      <c r="N30013" s="53">
        <v>2931.0146262812391</v>
      </c>
      <c r="O30013" s="137">
        <v>44784</v>
      </c>
      <c r="P30013" s="137">
        <f t="shared" si="1095"/>
        <v>44766</v>
      </c>
      <c r="Q30013" s="137">
        <f t="shared" si="1096"/>
        <v>44779</v>
      </c>
    </row>
    <row r="30014" spans="1:17" x14ac:dyDescent="0.3">
      <c r="A30014" s="220" t="s">
        <v>879</v>
      </c>
      <c r="B30014" s="232" t="s">
        <v>447</v>
      </c>
      <c r="C30014" s="47">
        <v>39263.000045779998</v>
      </c>
      <c r="D30014" s="49">
        <v>9544</v>
      </c>
      <c r="E30014" s="49">
        <v>71</v>
      </c>
      <c r="F30014" s="48">
        <v>12.91655901361427</v>
      </c>
      <c r="H30014" s="49" t="s">
        <v>455</v>
      </c>
      <c r="I30014" s="49">
        <v>809900</v>
      </c>
      <c r="J30014" s="49">
        <v>1841</v>
      </c>
      <c r="K30014" s="49">
        <v>80</v>
      </c>
      <c r="L30014" s="50">
        <v>4.3454644215100487E-2</v>
      </c>
      <c r="M30014" s="49" t="s">
        <v>455</v>
      </c>
      <c r="N30014" s="53">
        <v>4688.892845308369</v>
      </c>
      <c r="O30014" s="137">
        <v>44784</v>
      </c>
      <c r="P30014" s="137">
        <f t="shared" si="1095"/>
        <v>44766</v>
      </c>
      <c r="Q30014" s="137">
        <f t="shared" si="1096"/>
        <v>44779</v>
      </c>
    </row>
    <row r="30015" spans="1:17" x14ac:dyDescent="0.3">
      <c r="A30015" s="220" t="s">
        <v>878</v>
      </c>
      <c r="B30015" s="232" t="s">
        <v>450</v>
      </c>
      <c r="C30015" s="47">
        <v>36569.000076290002</v>
      </c>
      <c r="D30015" s="49">
        <v>7915</v>
      </c>
      <c r="E30015" s="49">
        <v>94</v>
      </c>
      <c r="F30015" s="48">
        <v>18.360594219908709</v>
      </c>
      <c r="H30015" s="49" t="s">
        <v>455</v>
      </c>
      <c r="I30015" s="49">
        <v>190801</v>
      </c>
      <c r="J30015" s="49">
        <v>1173</v>
      </c>
      <c r="K30015" s="49">
        <v>103</v>
      </c>
      <c r="L30015" s="50">
        <v>8.780903665814152E-2</v>
      </c>
      <c r="M30015" s="49" t="s">
        <v>474</v>
      </c>
      <c r="N30015" s="53">
        <v>3207.634875312137</v>
      </c>
      <c r="O30015" s="137">
        <v>44784</v>
      </c>
      <c r="P30015" s="137">
        <f t="shared" si="1095"/>
        <v>44766</v>
      </c>
      <c r="Q30015" s="137">
        <f t="shared" si="1096"/>
        <v>44779</v>
      </c>
    </row>
    <row r="30016" spans="1:17" x14ac:dyDescent="0.3">
      <c r="A30016" s="220" t="s">
        <v>877</v>
      </c>
      <c r="B30016" s="232" t="s">
        <v>451</v>
      </c>
      <c r="C30016" s="47">
        <v>438.99999571000001</v>
      </c>
      <c r="D30016" s="49">
        <v>25</v>
      </c>
      <c r="E30016" s="49" t="s">
        <v>487</v>
      </c>
      <c r="F30016" s="48">
        <v>16.270745359131297</v>
      </c>
      <c r="H30016" s="49" t="s">
        <v>459</v>
      </c>
      <c r="I30016" s="49">
        <v>981</v>
      </c>
      <c r="J30016" s="49">
        <v>6</v>
      </c>
      <c r="K30016" s="49">
        <v>1</v>
      </c>
      <c r="L30016" s="50">
        <v>0.16666666666666666</v>
      </c>
      <c r="M30016" s="49" t="s">
        <v>474</v>
      </c>
      <c r="N30016" s="53">
        <v>1366.7426101670292</v>
      </c>
      <c r="O30016" s="137">
        <v>44784</v>
      </c>
      <c r="P30016" s="137">
        <f t="shared" si="1095"/>
        <v>44766</v>
      </c>
      <c r="Q30016" s="137">
        <f t="shared" si="1096"/>
        <v>44779</v>
      </c>
    </row>
    <row r="30017" spans="1:17" x14ac:dyDescent="0.3">
      <c r="A30017" s="220" t="s">
        <v>876</v>
      </c>
      <c r="B30017" s="232" t="s">
        <v>446</v>
      </c>
      <c r="C30017" s="47">
        <v>46307.999633790001</v>
      </c>
      <c r="D30017" s="49">
        <v>6710</v>
      </c>
      <c r="E30017" s="49">
        <v>115</v>
      </c>
      <c r="F30017" s="48">
        <v>17.738373022470007</v>
      </c>
      <c r="H30017" s="49" t="s">
        <v>474</v>
      </c>
      <c r="I30017" s="49">
        <v>291503</v>
      </c>
      <c r="J30017" s="49">
        <v>2086</v>
      </c>
      <c r="K30017" s="49">
        <v>122</v>
      </c>
      <c r="L30017" s="50">
        <v>5.8485139022051776E-2</v>
      </c>
      <c r="M30017" s="49" t="s">
        <v>474</v>
      </c>
      <c r="N30017" s="53">
        <v>4504.6212673757736</v>
      </c>
      <c r="O30017" s="137">
        <v>44784</v>
      </c>
      <c r="P30017" s="137">
        <f t="shared" si="1095"/>
        <v>44766</v>
      </c>
      <c r="Q30017" s="137">
        <f t="shared" si="1096"/>
        <v>44779</v>
      </c>
    </row>
    <row r="30018" spans="1:17" x14ac:dyDescent="0.3">
      <c r="A30018" s="220" t="s">
        <v>875</v>
      </c>
      <c r="B30018" s="232" t="s">
        <v>441</v>
      </c>
      <c r="C30018" s="47">
        <v>6314.9999809299998</v>
      </c>
      <c r="D30018" s="49">
        <v>1564</v>
      </c>
      <c r="E30018" s="49">
        <v>7</v>
      </c>
      <c r="F30018" s="48">
        <v>7.9176563976230723</v>
      </c>
      <c r="H30018" s="49" t="s">
        <v>455</v>
      </c>
      <c r="I30018" s="49">
        <v>34003</v>
      </c>
      <c r="J30018" s="49">
        <v>157</v>
      </c>
      <c r="K30018" s="49">
        <v>7</v>
      </c>
      <c r="L30018" s="50">
        <v>4.4585987261146494E-2</v>
      </c>
      <c r="M30018" s="49" t="s">
        <v>455</v>
      </c>
      <c r="N30018" s="53">
        <v>2486.1441088536449</v>
      </c>
      <c r="O30018" s="137">
        <v>44784</v>
      </c>
      <c r="P30018" s="137">
        <f t="shared" si="1095"/>
        <v>44766</v>
      </c>
      <c r="Q30018" s="137">
        <f t="shared" si="1096"/>
        <v>44779</v>
      </c>
    </row>
    <row r="30019" spans="1:17" x14ac:dyDescent="0.3">
      <c r="A30019" s="220" t="s">
        <v>874</v>
      </c>
      <c r="B30019" s="232" t="s">
        <v>446</v>
      </c>
      <c r="C30019" s="47">
        <v>3192.9999828300001</v>
      </c>
      <c r="D30019" s="49">
        <v>602</v>
      </c>
      <c r="E30019" s="49">
        <v>5</v>
      </c>
      <c r="F30019" s="48">
        <v>11.185181931204285</v>
      </c>
      <c r="H30019" s="49" t="s">
        <v>459</v>
      </c>
      <c r="I30019" s="49">
        <v>9581</v>
      </c>
      <c r="J30019" s="49">
        <v>75</v>
      </c>
      <c r="K30019" s="49">
        <v>7</v>
      </c>
      <c r="L30019" s="50">
        <v>9.3333333333333338E-2</v>
      </c>
      <c r="M30019" s="49" t="s">
        <v>459</v>
      </c>
      <c r="N30019" s="53">
        <v>2348.8882055529002</v>
      </c>
      <c r="O30019" s="137">
        <v>44784</v>
      </c>
      <c r="P30019" s="137">
        <f t="shared" si="1095"/>
        <v>44766</v>
      </c>
      <c r="Q30019" s="137">
        <f t="shared" si="1096"/>
        <v>44779</v>
      </c>
    </row>
    <row r="30020" spans="1:17" x14ac:dyDescent="0.3">
      <c r="A30020" s="220" t="s">
        <v>873</v>
      </c>
      <c r="B30020" s="232" t="s">
        <v>449</v>
      </c>
      <c r="C30020" s="47">
        <v>1694.99999428</v>
      </c>
      <c r="D30020" s="49">
        <v>170</v>
      </c>
      <c r="E30020" s="49">
        <v>0</v>
      </c>
      <c r="F30020" s="48">
        <v>0</v>
      </c>
      <c r="H30020" s="49" t="s">
        <v>459</v>
      </c>
      <c r="I30020" s="49">
        <v>6827</v>
      </c>
      <c r="J30020" s="49">
        <v>76</v>
      </c>
      <c r="K30020" s="49">
        <v>0</v>
      </c>
      <c r="L30020" s="50">
        <v>0</v>
      </c>
      <c r="M30020" s="49" t="s">
        <v>459</v>
      </c>
      <c r="N30020" s="53">
        <v>4483.7758263405294</v>
      </c>
      <c r="O30020" s="137">
        <v>44784</v>
      </c>
      <c r="P30020" s="137">
        <f t="shared" si="1095"/>
        <v>44766</v>
      </c>
      <c r="Q30020" s="137">
        <f t="shared" si="1096"/>
        <v>44779</v>
      </c>
    </row>
    <row r="30021" spans="1:17" x14ac:dyDescent="0.3">
      <c r="A30021" s="220" t="s">
        <v>872</v>
      </c>
      <c r="B30021" s="232" t="s">
        <v>446</v>
      </c>
      <c r="C30021" s="47">
        <v>18832.000022889999</v>
      </c>
      <c r="D30021" s="49">
        <v>4178</v>
      </c>
      <c r="E30021" s="49">
        <v>41</v>
      </c>
      <c r="F30021" s="48">
        <v>15.551037728397388</v>
      </c>
      <c r="H30021" s="49" t="s">
        <v>455</v>
      </c>
      <c r="I30021" s="49">
        <v>99619</v>
      </c>
      <c r="J30021" s="49">
        <v>487</v>
      </c>
      <c r="K30021" s="49">
        <v>48</v>
      </c>
      <c r="L30021" s="50">
        <v>9.856262833675565E-2</v>
      </c>
      <c r="M30021" s="49" t="s">
        <v>455</v>
      </c>
      <c r="N30021" s="53">
        <v>2586.0237861515461</v>
      </c>
      <c r="O30021" s="137">
        <v>44784</v>
      </c>
      <c r="P30021" s="137">
        <f t="shared" si="1095"/>
        <v>44766</v>
      </c>
      <c r="Q30021" s="137">
        <f t="shared" si="1096"/>
        <v>44779</v>
      </c>
    </row>
    <row r="30022" spans="1:17" x14ac:dyDescent="0.3">
      <c r="A30022" s="220" t="s">
        <v>871</v>
      </c>
      <c r="B30022" s="232" t="s">
        <v>441</v>
      </c>
      <c r="C30022" s="47">
        <v>11944.99995422</v>
      </c>
      <c r="D30022" s="49">
        <v>3356</v>
      </c>
      <c r="E30022" s="49">
        <v>29</v>
      </c>
      <c r="F30022" s="48">
        <v>17.341386181393538</v>
      </c>
      <c r="H30022" s="49" t="s">
        <v>474</v>
      </c>
      <c r="I30022" s="49">
        <v>58425</v>
      </c>
      <c r="J30022" s="49">
        <v>626</v>
      </c>
      <c r="K30022" s="49">
        <v>29</v>
      </c>
      <c r="L30022" s="50">
        <v>4.6325878594249199E-2</v>
      </c>
      <c r="M30022" s="49" t="s">
        <v>474</v>
      </c>
      <c r="N30022" s="53">
        <v>5240.6864997838948</v>
      </c>
      <c r="O30022" s="137">
        <v>44784</v>
      </c>
      <c r="P30022" s="137">
        <f t="shared" si="1095"/>
        <v>44766</v>
      </c>
      <c r="Q30022" s="137">
        <f t="shared" si="1096"/>
        <v>44779</v>
      </c>
    </row>
    <row r="30023" spans="1:17" x14ac:dyDescent="0.3">
      <c r="A30023" s="220" t="s">
        <v>870</v>
      </c>
      <c r="B30023" s="232" t="s">
        <v>452</v>
      </c>
      <c r="C30023" s="47">
        <v>46461.000152590001</v>
      </c>
      <c r="D30023" s="49">
        <v>11351</v>
      </c>
      <c r="E30023" s="49">
        <v>111</v>
      </c>
      <c r="F30023" s="48">
        <v>17.065003772049547</v>
      </c>
      <c r="H30023" s="49" t="s">
        <v>474</v>
      </c>
      <c r="I30023" s="49">
        <v>187002</v>
      </c>
      <c r="J30023" s="49">
        <v>1559</v>
      </c>
      <c r="K30023" s="49">
        <v>115</v>
      </c>
      <c r="L30023" s="50">
        <v>7.3765234124438736E-2</v>
      </c>
      <c r="M30023" s="49" t="s">
        <v>474</v>
      </c>
      <c r="N30023" s="53">
        <v>3355.5024534121922</v>
      </c>
      <c r="O30023" s="137">
        <v>44784</v>
      </c>
      <c r="P30023" s="137">
        <f t="shared" si="1095"/>
        <v>44766</v>
      </c>
      <c r="Q30023" s="137">
        <f t="shared" si="1096"/>
        <v>44779</v>
      </c>
    </row>
    <row r="30024" spans="1:17" x14ac:dyDescent="0.3">
      <c r="A30024" s="220" t="s">
        <v>869</v>
      </c>
      <c r="B30024" s="232" t="s">
        <v>441</v>
      </c>
      <c r="C30024" s="47">
        <v>16889.00013733</v>
      </c>
      <c r="D30024" s="49">
        <v>4532</v>
      </c>
      <c r="E30024" s="49">
        <v>43</v>
      </c>
      <c r="F30024" s="48">
        <v>18.185970433144522</v>
      </c>
      <c r="H30024" s="49" t="s">
        <v>455</v>
      </c>
      <c r="I30024" s="49">
        <v>92239</v>
      </c>
      <c r="J30024" s="49">
        <v>523</v>
      </c>
      <c r="K30024" s="49">
        <v>46</v>
      </c>
      <c r="L30024" s="50">
        <v>8.7954110898661564E-2</v>
      </c>
      <c r="M30024" s="49" t="s">
        <v>455</v>
      </c>
      <c r="N30024" s="53">
        <v>3096.6901281740506</v>
      </c>
      <c r="O30024" s="137">
        <v>44784</v>
      </c>
      <c r="P30024" s="137">
        <f t="shared" si="1095"/>
        <v>44766</v>
      </c>
      <c r="Q30024" s="137">
        <f t="shared" si="1096"/>
        <v>44779</v>
      </c>
    </row>
    <row r="30025" spans="1:17" x14ac:dyDescent="0.3">
      <c r="A30025" s="220" t="s">
        <v>868</v>
      </c>
      <c r="B30025" s="232" t="s">
        <v>444</v>
      </c>
      <c r="C30025" s="47">
        <v>4777.0000381500004</v>
      </c>
      <c r="D30025" s="49">
        <v>1250</v>
      </c>
      <c r="E30025" s="49">
        <v>6</v>
      </c>
      <c r="F30025" s="48">
        <v>8.9715600826623056</v>
      </c>
      <c r="H30025" s="49" t="s">
        <v>455</v>
      </c>
      <c r="I30025" s="49">
        <v>20043</v>
      </c>
      <c r="J30025" s="49">
        <v>146</v>
      </c>
      <c r="K30025" s="49">
        <v>6</v>
      </c>
      <c r="L30025" s="50">
        <v>4.1095890410958902E-2</v>
      </c>
      <c r="M30025" s="49" t="s">
        <v>455</v>
      </c>
      <c r="N30025" s="53">
        <v>3056.3114681602924</v>
      </c>
      <c r="O30025" s="137">
        <v>44784</v>
      </c>
      <c r="P30025" s="137">
        <f t="shared" si="1095"/>
        <v>44766</v>
      </c>
      <c r="Q30025" s="137">
        <f t="shared" si="1096"/>
        <v>44779</v>
      </c>
    </row>
    <row r="30026" spans="1:17" x14ac:dyDescent="0.3">
      <c r="A30026" s="220" t="s">
        <v>867</v>
      </c>
      <c r="B30026" s="232" t="s">
        <v>446</v>
      </c>
      <c r="C30026" s="47">
        <v>8478.9999580399999</v>
      </c>
      <c r="D30026" s="49">
        <v>2223</v>
      </c>
      <c r="E30026" s="49">
        <v>24</v>
      </c>
      <c r="F30026" s="48">
        <v>20.218017723424868</v>
      </c>
      <c r="H30026" s="49" t="s">
        <v>474</v>
      </c>
      <c r="I30026" s="49">
        <v>56542</v>
      </c>
      <c r="J30026" s="49">
        <v>302</v>
      </c>
      <c r="K30026" s="49">
        <v>27</v>
      </c>
      <c r="L30026" s="50">
        <v>8.9403973509933773E-2</v>
      </c>
      <c r="M30026" s="49" t="s">
        <v>474</v>
      </c>
      <c r="N30026" s="53">
        <v>3561.7407889433475</v>
      </c>
      <c r="O30026" s="137">
        <v>44784</v>
      </c>
      <c r="P30026" s="137">
        <f t="shared" si="1095"/>
        <v>44766</v>
      </c>
      <c r="Q30026" s="137">
        <f t="shared" si="1096"/>
        <v>44779</v>
      </c>
    </row>
    <row r="30027" spans="1:17" x14ac:dyDescent="0.3">
      <c r="A30027" s="220" t="s">
        <v>454</v>
      </c>
      <c r="B30027" s="232" t="s">
        <v>454</v>
      </c>
      <c r="C30027" s="47">
        <v>48915.999938959998</v>
      </c>
      <c r="D30027" s="49">
        <v>10910</v>
      </c>
      <c r="E30027" s="49">
        <v>137</v>
      </c>
      <c r="F30027" s="48">
        <v>20.00514003173895</v>
      </c>
      <c r="H30027" s="49" t="s">
        <v>455</v>
      </c>
      <c r="I30027" s="49">
        <v>178773</v>
      </c>
      <c r="J30027" s="49">
        <v>1532</v>
      </c>
      <c r="K30027" s="49">
        <v>153</v>
      </c>
      <c r="L30027" s="50">
        <v>9.9869451697127937E-2</v>
      </c>
      <c r="M30027" s="49" t="s">
        <v>455</v>
      </c>
      <c r="N30027" s="53">
        <v>3131.8995868666934</v>
      </c>
      <c r="O30027" s="137">
        <v>44784</v>
      </c>
      <c r="P30027" s="137">
        <f t="shared" si="1095"/>
        <v>44766</v>
      </c>
      <c r="Q30027" s="137">
        <f t="shared" si="1096"/>
        <v>44779</v>
      </c>
    </row>
    <row r="30028" spans="1:17" x14ac:dyDescent="0.3">
      <c r="A30028" s="220" t="s">
        <v>866</v>
      </c>
      <c r="B30028" s="232" t="s">
        <v>441</v>
      </c>
      <c r="C30028" s="47">
        <v>5530.0000190700002</v>
      </c>
      <c r="D30028" s="49">
        <v>1211</v>
      </c>
      <c r="E30028" s="49">
        <v>12</v>
      </c>
      <c r="F30028" s="48">
        <v>15.499870780958977</v>
      </c>
      <c r="H30028" s="49" t="s">
        <v>474</v>
      </c>
      <c r="I30028" s="49">
        <v>21974</v>
      </c>
      <c r="J30028" s="49">
        <v>179</v>
      </c>
      <c r="K30028" s="49">
        <v>13</v>
      </c>
      <c r="L30028" s="50">
        <v>7.2625698324022353E-2</v>
      </c>
      <c r="M30028" s="49" t="s">
        <v>474</v>
      </c>
      <c r="N30028" s="53">
        <v>3236.8896814236005</v>
      </c>
      <c r="O30028" s="137">
        <v>44784</v>
      </c>
      <c r="P30028" s="137">
        <f t="shared" si="1095"/>
        <v>44766</v>
      </c>
      <c r="Q30028" s="137">
        <f t="shared" si="1096"/>
        <v>44779</v>
      </c>
    </row>
    <row r="30029" spans="1:17" x14ac:dyDescent="0.3">
      <c r="A30029" s="220" t="s">
        <v>865</v>
      </c>
      <c r="B30029" s="232" t="s">
        <v>453</v>
      </c>
      <c r="C30029" s="47">
        <v>1930.99999714</v>
      </c>
      <c r="D30029" s="49">
        <v>312</v>
      </c>
      <c r="E30029" s="49">
        <v>7</v>
      </c>
      <c r="F30029" s="48">
        <v>25.893319561913465</v>
      </c>
      <c r="H30029" s="49" t="s">
        <v>455</v>
      </c>
      <c r="I30029" s="49">
        <v>8020</v>
      </c>
      <c r="J30029" s="49">
        <v>71</v>
      </c>
      <c r="K30029" s="49">
        <v>7</v>
      </c>
      <c r="L30029" s="50">
        <v>9.8591549295774641E-2</v>
      </c>
      <c r="M30029" s="49" t="s">
        <v>455</v>
      </c>
      <c r="N30029" s="53">
        <v>3676.8513777917115</v>
      </c>
      <c r="O30029" s="137">
        <v>44784</v>
      </c>
      <c r="P30029" s="137">
        <f t="shared" si="1095"/>
        <v>44766</v>
      </c>
      <c r="Q30029" s="137">
        <f t="shared" si="1096"/>
        <v>44779</v>
      </c>
    </row>
    <row r="30030" spans="1:17" x14ac:dyDescent="0.3">
      <c r="A30030" s="220" t="s">
        <v>864</v>
      </c>
      <c r="B30030" s="232" t="s">
        <v>446</v>
      </c>
      <c r="C30030" s="47">
        <v>14383</v>
      </c>
      <c r="D30030" s="49">
        <v>3453</v>
      </c>
      <c r="E30030" s="49">
        <v>46</v>
      </c>
      <c r="F30030" s="48">
        <v>22.844429435543947</v>
      </c>
      <c r="H30030" s="49" t="s">
        <v>455</v>
      </c>
      <c r="I30030" s="49">
        <v>108945</v>
      </c>
      <c r="J30030" s="49">
        <v>728</v>
      </c>
      <c r="K30030" s="49">
        <v>54</v>
      </c>
      <c r="L30030" s="50">
        <v>7.4175824175824176E-2</v>
      </c>
      <c r="M30030" s="49" t="s">
        <v>455</v>
      </c>
      <c r="N30030" s="53">
        <v>5061.5309740666071</v>
      </c>
      <c r="O30030" s="137">
        <v>44784</v>
      </c>
      <c r="P30030" s="137">
        <f t="shared" si="1095"/>
        <v>44766</v>
      </c>
      <c r="Q30030" s="137">
        <f t="shared" si="1096"/>
        <v>44779</v>
      </c>
    </row>
    <row r="30031" spans="1:17" x14ac:dyDescent="0.3">
      <c r="A30031" s="220" t="s">
        <v>863</v>
      </c>
      <c r="B30031" s="232" t="s">
        <v>447</v>
      </c>
      <c r="C30031" s="47">
        <v>15349.99999237</v>
      </c>
      <c r="D30031" s="49">
        <v>3233</v>
      </c>
      <c r="E30031" s="49">
        <v>38</v>
      </c>
      <c r="F30031" s="48">
        <v>17.682643098598696</v>
      </c>
      <c r="H30031" s="49" t="s">
        <v>474</v>
      </c>
      <c r="I30031" s="49">
        <v>89428</v>
      </c>
      <c r="J30031" s="49">
        <v>763</v>
      </c>
      <c r="K30031" s="49">
        <v>40</v>
      </c>
      <c r="L30031" s="50">
        <v>5.242463958060288E-2</v>
      </c>
      <c r="M30031" s="49" t="s">
        <v>459</v>
      </c>
      <c r="N30031" s="53">
        <v>4970.6840415587176</v>
      </c>
      <c r="O30031" s="137">
        <v>44784</v>
      </c>
      <c r="P30031" s="137">
        <f t="shared" si="1095"/>
        <v>44766</v>
      </c>
      <c r="Q30031" s="137">
        <f t="shared" si="1096"/>
        <v>44779</v>
      </c>
    </row>
    <row r="30032" spans="1:17" x14ac:dyDescent="0.3">
      <c r="A30032" s="220" t="s">
        <v>862</v>
      </c>
      <c r="B30032" s="232" t="s">
        <v>444</v>
      </c>
      <c r="C30032" s="47">
        <v>16944.999938960002</v>
      </c>
      <c r="D30032" s="49">
        <v>3800</v>
      </c>
      <c r="E30032" s="49">
        <v>40</v>
      </c>
      <c r="F30032" s="48">
        <v>16.861273929979216</v>
      </c>
      <c r="H30032" s="49" t="s">
        <v>474</v>
      </c>
      <c r="I30032" s="49">
        <v>60905</v>
      </c>
      <c r="J30032" s="49">
        <v>480</v>
      </c>
      <c r="K30032" s="49">
        <v>43</v>
      </c>
      <c r="L30032" s="50">
        <v>8.9583333333333334E-2</v>
      </c>
      <c r="M30032" s="49" t="s">
        <v>474</v>
      </c>
      <c r="N30032" s="53">
        <v>2832.6940202365085</v>
      </c>
      <c r="O30032" s="137">
        <v>44784</v>
      </c>
      <c r="P30032" s="137">
        <f t="shared" si="1095"/>
        <v>44766</v>
      </c>
      <c r="Q30032" s="137">
        <f t="shared" si="1096"/>
        <v>44779</v>
      </c>
    </row>
    <row r="30033" spans="1:17" x14ac:dyDescent="0.3">
      <c r="A30033" s="220" t="s">
        <v>861</v>
      </c>
      <c r="B30033" s="232" t="s">
        <v>446</v>
      </c>
      <c r="C30033" s="47">
        <v>27294.999969479999</v>
      </c>
      <c r="D30033" s="49">
        <v>4721</v>
      </c>
      <c r="E30033" s="49">
        <v>59</v>
      </c>
      <c r="F30033" s="48">
        <v>15.439771822670574</v>
      </c>
      <c r="H30033" s="49" t="s">
        <v>455</v>
      </c>
      <c r="I30033" s="49">
        <v>188085</v>
      </c>
      <c r="J30033" s="49">
        <v>1237</v>
      </c>
      <c r="K30033" s="49">
        <v>62</v>
      </c>
      <c r="L30033" s="50">
        <v>5.0121261115602264E-2</v>
      </c>
      <c r="M30033" s="49" t="s">
        <v>455</v>
      </c>
      <c r="N30033" s="53">
        <v>4531.9655665255759</v>
      </c>
      <c r="O30033" s="137">
        <v>44784</v>
      </c>
      <c r="P30033" s="137">
        <f t="shared" si="1095"/>
        <v>44766</v>
      </c>
      <c r="Q30033" s="137">
        <f t="shared" si="1096"/>
        <v>44779</v>
      </c>
    </row>
    <row r="30034" spans="1:17" x14ac:dyDescent="0.3">
      <c r="A30034" s="220" t="s">
        <v>860</v>
      </c>
      <c r="B30034" s="232" t="s">
        <v>452</v>
      </c>
      <c r="C30034" s="47">
        <v>6763.9999866500002</v>
      </c>
      <c r="D30034" s="49">
        <v>1928</v>
      </c>
      <c r="E30034" s="49">
        <v>19</v>
      </c>
      <c r="F30034" s="48">
        <v>20.06420549706429</v>
      </c>
      <c r="H30034" s="49" t="s">
        <v>455</v>
      </c>
      <c r="I30034" s="49">
        <v>26323</v>
      </c>
      <c r="J30034" s="49">
        <v>177</v>
      </c>
      <c r="K30034" s="49">
        <v>19</v>
      </c>
      <c r="L30034" s="50">
        <v>0.10734463276836158</v>
      </c>
      <c r="M30034" s="49" t="s">
        <v>455</v>
      </c>
      <c r="N30034" s="53">
        <v>2616.7948011434373</v>
      </c>
      <c r="O30034" s="137">
        <v>44784</v>
      </c>
      <c r="P30034" s="137">
        <f t="shared" si="1095"/>
        <v>44766</v>
      </c>
      <c r="Q30034" s="137">
        <f t="shared" si="1096"/>
        <v>44779</v>
      </c>
    </row>
    <row r="30035" spans="1:17" x14ac:dyDescent="0.3">
      <c r="A30035" s="220" t="s">
        <v>859</v>
      </c>
      <c r="B30035" s="232" t="s">
        <v>441</v>
      </c>
      <c r="C30035" s="47">
        <v>3158.00001144</v>
      </c>
      <c r="D30035" s="49">
        <v>719</v>
      </c>
      <c r="E30035" s="49">
        <v>10</v>
      </c>
      <c r="F30035" s="48">
        <v>22.618293593989282</v>
      </c>
      <c r="H30035" s="49" t="s">
        <v>455</v>
      </c>
      <c r="I30035" s="49">
        <v>14578</v>
      </c>
      <c r="J30035" s="49">
        <v>101</v>
      </c>
      <c r="K30035" s="49">
        <v>11</v>
      </c>
      <c r="L30035" s="50">
        <v>0.10891089108910891</v>
      </c>
      <c r="M30035" s="49" t="s">
        <v>474</v>
      </c>
      <c r="N30035" s="53">
        <v>3198.2267141900847</v>
      </c>
      <c r="O30035" s="137">
        <v>44784</v>
      </c>
      <c r="P30035" s="137">
        <f t="shared" si="1095"/>
        <v>44766</v>
      </c>
      <c r="Q30035" s="137">
        <f t="shared" si="1096"/>
        <v>44779</v>
      </c>
    </row>
    <row r="30036" spans="1:17" x14ac:dyDescent="0.3">
      <c r="A30036" s="220" t="s">
        <v>858</v>
      </c>
      <c r="B30036" s="232" t="s">
        <v>449</v>
      </c>
      <c r="C30036" s="47">
        <v>2101.9999771100001</v>
      </c>
      <c r="D30036" s="49">
        <v>359</v>
      </c>
      <c r="E30036" s="49">
        <v>5</v>
      </c>
      <c r="F30036" s="48">
        <v>16.990621362131797</v>
      </c>
      <c r="H30036" s="49" t="s">
        <v>455</v>
      </c>
      <c r="I30036" s="49">
        <v>11212</v>
      </c>
      <c r="J30036" s="49">
        <v>76</v>
      </c>
      <c r="K30036" s="49">
        <v>5</v>
      </c>
      <c r="L30036" s="50">
        <v>6.5789473684210523E-2</v>
      </c>
      <c r="M30036" s="49" t="s">
        <v>455</v>
      </c>
      <c r="N30036" s="53">
        <v>3615.6042258616462</v>
      </c>
      <c r="O30036" s="137">
        <v>44784</v>
      </c>
      <c r="P30036" s="137">
        <f t="shared" si="1095"/>
        <v>44766</v>
      </c>
      <c r="Q30036" s="137">
        <f t="shared" si="1096"/>
        <v>44779</v>
      </c>
    </row>
    <row r="30037" spans="1:17" x14ac:dyDescent="0.3">
      <c r="A30037" s="220" t="s">
        <v>857</v>
      </c>
      <c r="B30037" s="232" t="s">
        <v>450</v>
      </c>
      <c r="C30037" s="47">
        <v>42670.000183110002</v>
      </c>
      <c r="D30037" s="49">
        <v>10109</v>
      </c>
      <c r="E30037" s="49">
        <v>120</v>
      </c>
      <c r="F30037" s="48">
        <v>20.087716275242453</v>
      </c>
      <c r="H30037" s="49" t="s">
        <v>474</v>
      </c>
      <c r="I30037" s="49">
        <v>295980</v>
      </c>
      <c r="J30037" s="49">
        <v>1621</v>
      </c>
      <c r="K30037" s="49">
        <v>131</v>
      </c>
      <c r="L30037" s="50">
        <v>8.0814312152991979E-2</v>
      </c>
      <c r="M30037" s="49" t="s">
        <v>474</v>
      </c>
      <c r="N30037" s="53">
        <v>3798.9219429196019</v>
      </c>
      <c r="O30037" s="137">
        <v>44784</v>
      </c>
      <c r="P30037" s="137">
        <f t="shared" si="1095"/>
        <v>44766</v>
      </c>
      <c r="Q30037" s="137">
        <f t="shared" si="1096"/>
        <v>44779</v>
      </c>
    </row>
    <row r="30038" spans="1:17" x14ac:dyDescent="0.3">
      <c r="A30038" s="220" t="s">
        <v>856</v>
      </c>
      <c r="B30038" s="232" t="s">
        <v>446</v>
      </c>
      <c r="C30038" s="47">
        <v>42118.999847409999</v>
      </c>
      <c r="D30038" s="49">
        <v>10692</v>
      </c>
      <c r="E30038" s="49">
        <v>96</v>
      </c>
      <c r="F30038" s="48">
        <v>16.280402863280521</v>
      </c>
      <c r="H30038" s="49" t="s">
        <v>474</v>
      </c>
      <c r="I30038" s="49">
        <v>183996</v>
      </c>
      <c r="J30038" s="49">
        <v>1126</v>
      </c>
      <c r="K30038" s="49">
        <v>103</v>
      </c>
      <c r="L30038" s="50">
        <v>9.1474245115452935E-2</v>
      </c>
      <c r="M30038" s="49" t="s">
        <v>474</v>
      </c>
      <c r="N30038" s="53">
        <v>2673.3778201745226</v>
      </c>
      <c r="O30038" s="137">
        <v>44784</v>
      </c>
      <c r="P30038" s="137">
        <f t="shared" si="1095"/>
        <v>44766</v>
      </c>
      <c r="Q30038" s="137">
        <f t="shared" si="1096"/>
        <v>44779</v>
      </c>
    </row>
    <row r="30039" spans="1:17" x14ac:dyDescent="0.3">
      <c r="A30039" s="220" t="s">
        <v>855</v>
      </c>
      <c r="B30039" s="232" t="s">
        <v>441</v>
      </c>
      <c r="C30039" s="47">
        <v>9207.9999923699997</v>
      </c>
      <c r="D30039" s="49">
        <v>2068</v>
      </c>
      <c r="E30039" s="49">
        <v>19</v>
      </c>
      <c r="F30039" s="48">
        <v>14.738736514633176</v>
      </c>
      <c r="H30039" s="49" t="s">
        <v>474</v>
      </c>
      <c r="I30039" s="49">
        <v>33066</v>
      </c>
      <c r="J30039" s="49">
        <v>253</v>
      </c>
      <c r="K30039" s="49">
        <v>24</v>
      </c>
      <c r="L30039" s="50">
        <v>9.4861660079051377E-2</v>
      </c>
      <c r="M30039" s="49" t="s">
        <v>474</v>
      </c>
      <c r="N30039" s="53">
        <v>2747.6107755174053</v>
      </c>
      <c r="O30039" s="137">
        <v>44784</v>
      </c>
      <c r="P30039" s="137">
        <f t="shared" si="1095"/>
        <v>44766</v>
      </c>
      <c r="Q30039" s="137">
        <f t="shared" si="1096"/>
        <v>44779</v>
      </c>
    </row>
    <row r="30040" spans="1:17" x14ac:dyDescent="0.3">
      <c r="A30040" s="220" t="s">
        <v>854</v>
      </c>
      <c r="B30040" s="232" t="s">
        <v>448</v>
      </c>
      <c r="C30040" s="47">
        <v>1215.00000381</v>
      </c>
      <c r="D30040" s="49">
        <v>238</v>
      </c>
      <c r="E30040" s="49" t="s">
        <v>487</v>
      </c>
      <c r="F30040" s="48">
        <v>17.636684248045814</v>
      </c>
      <c r="H30040" s="49" t="s">
        <v>474</v>
      </c>
      <c r="I30040" s="49">
        <v>3933</v>
      </c>
      <c r="J30040" s="49">
        <v>44</v>
      </c>
      <c r="K30040" s="49">
        <v>3</v>
      </c>
      <c r="L30040" s="50">
        <v>6.8181818181818177E-2</v>
      </c>
      <c r="M30040" s="49" t="s">
        <v>474</v>
      </c>
      <c r="N30040" s="53">
        <v>3621.3991655987406</v>
      </c>
      <c r="O30040" s="137">
        <v>44784</v>
      </c>
      <c r="P30040" s="137">
        <f t="shared" si="1095"/>
        <v>44766</v>
      </c>
      <c r="Q30040" s="137">
        <f t="shared" si="1096"/>
        <v>44779</v>
      </c>
    </row>
    <row r="30041" spans="1:17" x14ac:dyDescent="0.3">
      <c r="A30041" s="220" t="s">
        <v>853</v>
      </c>
      <c r="B30041" s="232" t="s">
        <v>441</v>
      </c>
      <c r="C30041" s="47">
        <v>5665.0000152599996</v>
      </c>
      <c r="D30041" s="49">
        <v>951</v>
      </c>
      <c r="E30041" s="49">
        <v>14</v>
      </c>
      <c r="F30041" s="48">
        <v>17.652250614408945</v>
      </c>
      <c r="H30041" s="49" t="s">
        <v>455</v>
      </c>
      <c r="I30041" s="49">
        <v>24697</v>
      </c>
      <c r="J30041" s="49">
        <v>128</v>
      </c>
      <c r="K30041" s="49">
        <v>14</v>
      </c>
      <c r="L30041" s="50">
        <v>0.109375</v>
      </c>
      <c r="M30041" s="49" t="s">
        <v>455</v>
      </c>
      <c r="N30041" s="53">
        <v>2259.4880786443446</v>
      </c>
      <c r="O30041" s="137">
        <v>44784</v>
      </c>
      <c r="P30041" s="137">
        <f t="shared" si="1095"/>
        <v>44766</v>
      </c>
      <c r="Q30041" s="137">
        <f t="shared" si="1096"/>
        <v>44779</v>
      </c>
    </row>
    <row r="30042" spans="1:17" x14ac:dyDescent="0.3">
      <c r="A30042" s="220" t="s">
        <v>852</v>
      </c>
      <c r="B30042" s="232" t="s">
        <v>442</v>
      </c>
      <c r="C30042" s="47">
        <v>675646.99926757999</v>
      </c>
      <c r="D30042" s="49">
        <v>200125</v>
      </c>
      <c r="E30042" s="49">
        <v>1825</v>
      </c>
      <c r="F30042" s="48">
        <v>19.293675987380034</v>
      </c>
      <c r="H30042" s="49" t="s">
        <v>455</v>
      </c>
      <c r="I30042" s="49">
        <v>7817716</v>
      </c>
      <c r="J30042" s="49">
        <v>27572</v>
      </c>
      <c r="K30042" s="49">
        <v>2065</v>
      </c>
      <c r="L30042" s="50">
        <v>7.4894820832728859E-2</v>
      </c>
      <c r="M30042" s="49" t="s">
        <v>455</v>
      </c>
      <c r="N30042" s="53">
        <v>4080.829194814572</v>
      </c>
      <c r="O30042" s="137">
        <v>44784</v>
      </c>
      <c r="P30042" s="137">
        <f t="shared" si="1095"/>
        <v>44766</v>
      </c>
      <c r="Q30042" s="137">
        <f t="shared" si="1096"/>
        <v>44779</v>
      </c>
    </row>
    <row r="30043" spans="1:17" x14ac:dyDescent="0.3">
      <c r="A30043" s="220" t="s">
        <v>851</v>
      </c>
      <c r="B30043" s="232" t="s">
        <v>454</v>
      </c>
      <c r="C30043" s="47">
        <v>20451.999938960002</v>
      </c>
      <c r="D30043" s="49">
        <v>4030</v>
      </c>
      <c r="E30043" s="49">
        <v>39</v>
      </c>
      <c r="F30043" s="48">
        <v>13.620742685450749</v>
      </c>
      <c r="H30043" s="49" t="s">
        <v>455</v>
      </c>
      <c r="I30043" s="49">
        <v>95764</v>
      </c>
      <c r="J30043" s="49">
        <v>643</v>
      </c>
      <c r="K30043" s="49">
        <v>45</v>
      </c>
      <c r="L30043" s="50">
        <v>6.9984447900466568E-2</v>
      </c>
      <c r="M30043" s="49" t="s">
        <v>455</v>
      </c>
      <c r="N30043" s="53">
        <v>3143.9468116519902</v>
      </c>
      <c r="O30043" s="137">
        <v>44784</v>
      </c>
      <c r="P30043" s="137">
        <f t="shared" si="1095"/>
        <v>44766</v>
      </c>
      <c r="Q30043" s="137">
        <f t="shared" si="1096"/>
        <v>44779</v>
      </c>
    </row>
    <row r="30044" spans="1:17" x14ac:dyDescent="0.3">
      <c r="A30044" s="220" t="s">
        <v>850</v>
      </c>
      <c r="B30044" s="232" t="s">
        <v>446</v>
      </c>
      <c r="C30044" s="47">
        <v>5506.0000343299998</v>
      </c>
      <c r="D30044" s="49">
        <v>808</v>
      </c>
      <c r="E30044" s="49">
        <v>12</v>
      </c>
      <c r="F30044" s="48">
        <v>15.567432833246595</v>
      </c>
      <c r="H30044" s="49" t="s">
        <v>474</v>
      </c>
      <c r="I30044" s="49">
        <v>22890</v>
      </c>
      <c r="J30044" s="49">
        <v>153</v>
      </c>
      <c r="K30044" s="49">
        <v>12</v>
      </c>
      <c r="L30044" s="50">
        <v>7.8431372549019607E-2</v>
      </c>
      <c r="M30044" s="49" t="s">
        <v>474</v>
      </c>
      <c r="N30044" s="53">
        <v>2778.786760734517</v>
      </c>
      <c r="O30044" s="137">
        <v>44784</v>
      </c>
      <c r="P30044" s="137">
        <f t="shared" si="1095"/>
        <v>44766</v>
      </c>
      <c r="Q30044" s="137">
        <f t="shared" si="1096"/>
        <v>44779</v>
      </c>
    </row>
    <row r="30045" spans="1:17" x14ac:dyDescent="0.3">
      <c r="A30045" s="220" t="s">
        <v>849</v>
      </c>
      <c r="B30045" s="232" t="s">
        <v>450</v>
      </c>
      <c r="C30045" s="47">
        <v>8203.0000686599997</v>
      </c>
      <c r="D30045" s="49">
        <v>1614</v>
      </c>
      <c r="E30045" s="49">
        <v>11</v>
      </c>
      <c r="F30045" s="48">
        <v>9.5783771685696912</v>
      </c>
      <c r="H30045" s="49" t="s">
        <v>459</v>
      </c>
      <c r="I30045" s="49">
        <v>36890</v>
      </c>
      <c r="J30045" s="49">
        <v>253</v>
      </c>
      <c r="K30045" s="49">
        <v>11</v>
      </c>
      <c r="L30045" s="50">
        <v>4.3478260869565216E-2</v>
      </c>
      <c r="M30045" s="49" t="s">
        <v>474</v>
      </c>
      <c r="N30045" s="53">
        <v>3084.2374482794417</v>
      </c>
      <c r="O30045" s="137">
        <v>44784</v>
      </c>
      <c r="P30045" s="137">
        <f t="shared" si="1095"/>
        <v>44766</v>
      </c>
      <c r="Q30045" s="137">
        <f t="shared" si="1096"/>
        <v>44779</v>
      </c>
    </row>
    <row r="30046" spans="1:17" x14ac:dyDescent="0.3">
      <c r="A30046" s="220" t="s">
        <v>848</v>
      </c>
      <c r="B30046" s="232" t="s">
        <v>441</v>
      </c>
      <c r="C30046" s="47">
        <v>4848.9999694799999</v>
      </c>
      <c r="D30046" s="49">
        <v>935</v>
      </c>
      <c r="E30046" s="49">
        <v>10</v>
      </c>
      <c r="F30046" s="48">
        <v>14.730577825974155</v>
      </c>
      <c r="H30046" s="49" t="s">
        <v>474</v>
      </c>
      <c r="I30046" s="49">
        <v>22043</v>
      </c>
      <c r="J30046" s="49">
        <v>145</v>
      </c>
      <c r="K30046" s="49">
        <v>11</v>
      </c>
      <c r="L30046" s="50">
        <v>7.586206896551724E-2</v>
      </c>
      <c r="M30046" s="49" t="s">
        <v>474</v>
      </c>
      <c r="N30046" s="53">
        <v>2990.3072986727529</v>
      </c>
      <c r="O30046" s="137">
        <v>44784</v>
      </c>
      <c r="P30046" s="137">
        <f t="shared" si="1095"/>
        <v>44766</v>
      </c>
      <c r="Q30046" s="137">
        <f t="shared" si="1096"/>
        <v>44779</v>
      </c>
    </row>
    <row r="30047" spans="1:17" x14ac:dyDescent="0.3">
      <c r="A30047" s="220" t="s">
        <v>847</v>
      </c>
      <c r="B30047" s="232" t="s">
        <v>444</v>
      </c>
      <c r="C30047" s="47">
        <v>39143.000061040002</v>
      </c>
      <c r="D30047" s="49">
        <v>9998</v>
      </c>
      <c r="E30047" s="49">
        <v>77</v>
      </c>
      <c r="F30047" s="48">
        <v>14.051043587418551</v>
      </c>
      <c r="H30047" s="49" t="s">
        <v>455</v>
      </c>
      <c r="I30047" s="49">
        <v>202943</v>
      </c>
      <c r="J30047" s="49">
        <v>1267</v>
      </c>
      <c r="K30047" s="49">
        <v>79</v>
      </c>
      <c r="L30047" s="50">
        <v>6.2352012628255724E-2</v>
      </c>
      <c r="M30047" s="49" t="s">
        <v>455</v>
      </c>
      <c r="N30047" s="53">
        <v>3236.8494955016909</v>
      </c>
      <c r="O30047" s="137">
        <v>44784</v>
      </c>
      <c r="P30047" s="137">
        <f t="shared" si="1095"/>
        <v>44766</v>
      </c>
      <c r="Q30047" s="137">
        <f t="shared" si="1096"/>
        <v>44779</v>
      </c>
    </row>
    <row r="30048" spans="1:17" x14ac:dyDescent="0.3">
      <c r="A30048" s="220" t="s">
        <v>846</v>
      </c>
      <c r="B30048" s="232" t="s">
        <v>454</v>
      </c>
      <c r="C30048" s="47">
        <v>10318.00012207</v>
      </c>
      <c r="D30048" s="49">
        <v>1659</v>
      </c>
      <c r="E30048" s="49">
        <v>15</v>
      </c>
      <c r="F30048" s="48">
        <v>10.384072094909232</v>
      </c>
      <c r="H30048" s="49" t="s">
        <v>455</v>
      </c>
      <c r="I30048" s="49">
        <v>43447</v>
      </c>
      <c r="J30048" s="49">
        <v>407</v>
      </c>
      <c r="K30048" s="49">
        <v>15</v>
      </c>
      <c r="L30048" s="50">
        <v>3.6855036855036855E-2</v>
      </c>
      <c r="M30048" s="49" t="s">
        <v>455</v>
      </c>
      <c r="N30048" s="53">
        <v>3944.5628531195212</v>
      </c>
      <c r="O30048" s="137">
        <v>44784</v>
      </c>
      <c r="P30048" s="137">
        <f t="shared" si="1095"/>
        <v>44766</v>
      </c>
      <c r="Q30048" s="137">
        <f t="shared" si="1096"/>
        <v>44779</v>
      </c>
    </row>
    <row r="30049" spans="1:17" x14ac:dyDescent="0.3">
      <c r="A30049" s="220" t="s">
        <v>845</v>
      </c>
      <c r="B30049" s="232" t="s">
        <v>443</v>
      </c>
      <c r="C30049" s="47">
        <v>28633.000030520001</v>
      </c>
      <c r="D30049" s="49">
        <v>7118</v>
      </c>
      <c r="E30049" s="49">
        <v>49</v>
      </c>
      <c r="F30049" s="48">
        <v>12.223658003944193</v>
      </c>
      <c r="H30049" s="49" t="s">
        <v>459</v>
      </c>
      <c r="I30049" s="49">
        <v>139398</v>
      </c>
      <c r="J30049" s="49">
        <v>662</v>
      </c>
      <c r="K30049" s="49">
        <v>54</v>
      </c>
      <c r="L30049" s="50">
        <v>8.1570996978851965E-2</v>
      </c>
      <c r="M30049" s="49" t="s">
        <v>474</v>
      </c>
      <c r="N30049" s="53">
        <v>2312.017599603158</v>
      </c>
      <c r="O30049" s="137">
        <v>44784</v>
      </c>
      <c r="P30049" s="137">
        <f t="shared" si="1095"/>
        <v>44766</v>
      </c>
      <c r="Q30049" s="137">
        <f t="shared" si="1096"/>
        <v>44779</v>
      </c>
    </row>
    <row r="30050" spans="1:17" x14ac:dyDescent="0.3">
      <c r="A30050" s="220" t="s">
        <v>844</v>
      </c>
      <c r="B30050" s="232" t="s">
        <v>448</v>
      </c>
      <c r="C30050" s="47">
        <v>3693.9999980900002</v>
      </c>
      <c r="D30050" s="49">
        <v>759</v>
      </c>
      <c r="E30050" s="49">
        <v>12</v>
      </c>
      <c r="F30050" s="48">
        <v>23.2036507197089</v>
      </c>
      <c r="H30050" s="49" t="s">
        <v>455</v>
      </c>
      <c r="I30050" s="49">
        <v>13574</v>
      </c>
      <c r="J30050" s="49">
        <v>110</v>
      </c>
      <c r="K30050" s="49">
        <v>14</v>
      </c>
      <c r="L30050" s="50">
        <v>0.12727272727272726</v>
      </c>
      <c r="M30050" s="49" t="s">
        <v>455</v>
      </c>
      <c r="N30050" s="53">
        <v>2977.8018423626427</v>
      </c>
      <c r="O30050" s="137">
        <v>44784</v>
      </c>
      <c r="P30050" s="137">
        <f t="shared" si="1095"/>
        <v>44766</v>
      </c>
      <c r="Q30050" s="137">
        <f t="shared" si="1096"/>
        <v>44779</v>
      </c>
    </row>
    <row r="30051" spans="1:17" x14ac:dyDescent="0.3">
      <c r="A30051" s="220" t="s">
        <v>843</v>
      </c>
      <c r="B30051" s="232" t="s">
        <v>443</v>
      </c>
      <c r="C30051" s="47">
        <v>105643.00012207001</v>
      </c>
      <c r="D30051" s="49">
        <v>31697</v>
      </c>
      <c r="E30051" s="49">
        <v>293</v>
      </c>
      <c r="F30051" s="48">
        <v>19.810656081698323</v>
      </c>
      <c r="H30051" s="49" t="s">
        <v>474</v>
      </c>
      <c r="I30051" s="49">
        <v>535950</v>
      </c>
      <c r="J30051" s="49">
        <v>3988</v>
      </c>
      <c r="K30051" s="49">
        <v>327</v>
      </c>
      <c r="L30051" s="50">
        <v>8.1995987963891681E-2</v>
      </c>
      <c r="M30051" s="49" t="s">
        <v>474</v>
      </c>
      <c r="N30051" s="53">
        <v>3774.9779875542004</v>
      </c>
      <c r="O30051" s="137">
        <v>44784</v>
      </c>
      <c r="P30051" s="137">
        <f t="shared" si="1095"/>
        <v>44766</v>
      </c>
      <c r="Q30051" s="137">
        <f t="shared" si="1096"/>
        <v>44779</v>
      </c>
    </row>
    <row r="30052" spans="1:17" x14ac:dyDescent="0.3">
      <c r="A30052" s="220" t="s">
        <v>842</v>
      </c>
      <c r="B30052" s="232" t="s">
        <v>441</v>
      </c>
      <c r="C30052" s="47">
        <v>3438.9999866500002</v>
      </c>
      <c r="D30052" s="49">
        <v>712</v>
      </c>
      <c r="E30052" s="49" t="s">
        <v>487</v>
      </c>
      <c r="F30052" s="48">
        <v>6.2310472555265806</v>
      </c>
      <c r="H30052" s="49" t="s">
        <v>474</v>
      </c>
      <c r="I30052" s="49">
        <v>13900</v>
      </c>
      <c r="J30052" s="49">
        <v>125</v>
      </c>
      <c r="K30052" s="49">
        <v>3</v>
      </c>
      <c r="L30052" s="50">
        <v>2.4E-2</v>
      </c>
      <c r="M30052" s="49" t="s">
        <v>474</v>
      </c>
      <c r="N30052" s="53">
        <v>3634.7775657238381</v>
      </c>
      <c r="O30052" s="137">
        <v>44784</v>
      </c>
      <c r="P30052" s="137">
        <f t="shared" si="1095"/>
        <v>44766</v>
      </c>
      <c r="Q30052" s="137">
        <f t="shared" si="1096"/>
        <v>44779</v>
      </c>
    </row>
    <row r="30053" spans="1:17" x14ac:dyDescent="0.3">
      <c r="A30053" s="220" t="s">
        <v>841</v>
      </c>
      <c r="B30053" s="232" t="s">
        <v>444</v>
      </c>
      <c r="C30053" s="47">
        <v>63190.9994812</v>
      </c>
      <c r="D30053" s="49">
        <v>10075</v>
      </c>
      <c r="E30053" s="49">
        <v>159</v>
      </c>
      <c r="F30053" s="48">
        <v>17.972722302836385</v>
      </c>
      <c r="H30053" s="49" t="s">
        <v>455</v>
      </c>
      <c r="I30053" s="49">
        <v>540341</v>
      </c>
      <c r="J30053" s="49">
        <v>2208</v>
      </c>
      <c r="K30053" s="49">
        <v>177</v>
      </c>
      <c r="L30053" s="50">
        <v>8.0163043478260865E-2</v>
      </c>
      <c r="M30053" s="49" t="s">
        <v>455</v>
      </c>
      <c r="N30053" s="53">
        <v>3494.1685020457762</v>
      </c>
      <c r="O30053" s="137">
        <v>44784</v>
      </c>
      <c r="P30053" s="137">
        <f t="shared" si="1095"/>
        <v>44766</v>
      </c>
      <c r="Q30053" s="137">
        <f t="shared" si="1096"/>
        <v>44779</v>
      </c>
    </row>
    <row r="30054" spans="1:17" x14ac:dyDescent="0.3">
      <c r="A30054" s="220" t="s">
        <v>840</v>
      </c>
      <c r="B30054" s="232" t="s">
        <v>449</v>
      </c>
      <c r="C30054" s="47">
        <v>1816.0000095400001</v>
      </c>
      <c r="D30054" s="49">
        <v>249</v>
      </c>
      <c r="E30054" s="49" t="s">
        <v>487</v>
      </c>
      <c r="F30054" s="48">
        <v>7.8665827151250483</v>
      </c>
      <c r="H30054" s="49" t="s">
        <v>455</v>
      </c>
      <c r="I30054" s="49">
        <v>1783</v>
      </c>
      <c r="J30054" s="49">
        <v>19</v>
      </c>
      <c r="K30054" s="49">
        <v>4</v>
      </c>
      <c r="L30054" s="50">
        <v>0.21052631578947367</v>
      </c>
      <c r="M30054" s="49" t="s">
        <v>455</v>
      </c>
      <c r="N30054" s="53">
        <v>1046.2555011116312</v>
      </c>
      <c r="O30054" s="137">
        <v>44784</v>
      </c>
      <c r="P30054" s="137">
        <f t="shared" si="1095"/>
        <v>44766</v>
      </c>
      <c r="Q30054" s="137">
        <f t="shared" si="1096"/>
        <v>44779</v>
      </c>
    </row>
    <row r="30055" spans="1:17" x14ac:dyDescent="0.3">
      <c r="A30055" s="220" t="s">
        <v>839</v>
      </c>
      <c r="B30055" s="232" t="s">
        <v>446</v>
      </c>
      <c r="C30055" s="47">
        <v>26377.000091549999</v>
      </c>
      <c r="D30055" s="49">
        <v>6147</v>
      </c>
      <c r="E30055" s="49">
        <v>55</v>
      </c>
      <c r="F30055" s="48">
        <v>14.893928099996355</v>
      </c>
      <c r="H30055" s="49" t="s">
        <v>455</v>
      </c>
      <c r="I30055" s="49">
        <v>129379</v>
      </c>
      <c r="J30055" s="49">
        <v>793</v>
      </c>
      <c r="K30055" s="49">
        <v>57</v>
      </c>
      <c r="L30055" s="50">
        <v>7.1878940731399749E-2</v>
      </c>
      <c r="M30055" s="49" t="s">
        <v>455</v>
      </c>
      <c r="N30055" s="53">
        <v>3006.4070866574452</v>
      </c>
      <c r="O30055" s="137">
        <v>44784</v>
      </c>
      <c r="P30055" s="137">
        <f t="shared" si="1095"/>
        <v>44766</v>
      </c>
      <c r="Q30055" s="137">
        <f t="shared" si="1096"/>
        <v>44779</v>
      </c>
    </row>
    <row r="30056" spans="1:17" x14ac:dyDescent="0.3">
      <c r="A30056" s="220" t="s">
        <v>838</v>
      </c>
      <c r="B30056" s="232" t="s">
        <v>446</v>
      </c>
      <c r="C30056" s="47">
        <v>118402.99859618999</v>
      </c>
      <c r="D30056" s="49">
        <v>30019</v>
      </c>
      <c r="E30056" s="49">
        <v>350</v>
      </c>
      <c r="F30056" s="48">
        <v>21.114330123734259</v>
      </c>
      <c r="H30056" s="49" t="s">
        <v>455</v>
      </c>
      <c r="I30056" s="49">
        <v>2477831</v>
      </c>
      <c r="J30056" s="49">
        <v>7261</v>
      </c>
      <c r="K30056" s="49">
        <v>415</v>
      </c>
      <c r="L30056" s="50">
        <v>5.7154661892301332E-2</v>
      </c>
      <c r="M30056" s="49" t="s">
        <v>455</v>
      </c>
      <c r="N30056" s="53">
        <v>6132.4460411373793</v>
      </c>
      <c r="O30056" s="137">
        <v>44784</v>
      </c>
      <c r="P30056" s="137">
        <f t="shared" si="1095"/>
        <v>44766</v>
      </c>
      <c r="Q30056" s="137">
        <f t="shared" si="1096"/>
        <v>44779</v>
      </c>
    </row>
    <row r="30057" spans="1:17" x14ac:dyDescent="0.3">
      <c r="A30057" s="220" t="s">
        <v>837</v>
      </c>
      <c r="B30057" s="232" t="s">
        <v>444</v>
      </c>
      <c r="C30057" s="47">
        <v>24369.99987793</v>
      </c>
      <c r="D30057" s="49">
        <v>5364</v>
      </c>
      <c r="E30057" s="49">
        <v>58</v>
      </c>
      <c r="F30057" s="48">
        <v>16.99982422490287</v>
      </c>
      <c r="H30057" s="49" t="s">
        <v>474</v>
      </c>
      <c r="I30057" s="49">
        <v>120300</v>
      </c>
      <c r="J30057" s="49">
        <v>722</v>
      </c>
      <c r="K30057" s="49">
        <v>61</v>
      </c>
      <c r="L30057" s="50">
        <v>8.4487534626038779E-2</v>
      </c>
      <c r="M30057" s="49" t="s">
        <v>474</v>
      </c>
      <c r="N30057" s="53">
        <v>2962.6590218158303</v>
      </c>
      <c r="O30057" s="137">
        <v>44784</v>
      </c>
      <c r="P30057" s="137">
        <f t="shared" si="1095"/>
        <v>44766</v>
      </c>
      <c r="Q30057" s="137">
        <f t="shared" si="1096"/>
        <v>44779</v>
      </c>
    </row>
    <row r="30058" spans="1:17" x14ac:dyDescent="0.3">
      <c r="A30058" s="220" t="s">
        <v>836</v>
      </c>
      <c r="B30058" s="232" t="s">
        <v>446</v>
      </c>
      <c r="C30058" s="47">
        <v>5237.00001144</v>
      </c>
      <c r="D30058" s="49">
        <v>937</v>
      </c>
      <c r="E30058" s="49" t="s">
        <v>487</v>
      </c>
      <c r="F30058" s="48">
        <v>1.3639215442531756</v>
      </c>
      <c r="H30058" s="49" t="s">
        <v>455</v>
      </c>
      <c r="I30058" s="49">
        <v>26361</v>
      </c>
      <c r="J30058" s="49">
        <v>125</v>
      </c>
      <c r="K30058" s="49">
        <v>1</v>
      </c>
      <c r="L30058" s="50">
        <v>8.0000000000000002E-3</v>
      </c>
      <c r="M30058" s="49" t="s">
        <v>455</v>
      </c>
      <c r="N30058" s="53">
        <v>2386.8627024430571</v>
      </c>
      <c r="O30058" s="137">
        <v>44784</v>
      </c>
      <c r="P30058" s="137">
        <f t="shared" si="1095"/>
        <v>44766</v>
      </c>
      <c r="Q30058" s="137">
        <f t="shared" si="1096"/>
        <v>44779</v>
      </c>
    </row>
    <row r="30059" spans="1:17" x14ac:dyDescent="0.3">
      <c r="A30059" s="220" t="s">
        <v>835</v>
      </c>
      <c r="B30059" s="232" t="s">
        <v>443</v>
      </c>
      <c r="C30059" s="47">
        <v>11645</v>
      </c>
      <c r="D30059" s="49">
        <v>2465</v>
      </c>
      <c r="E30059" s="49">
        <v>23</v>
      </c>
      <c r="F30059" s="48">
        <v>14.107832914187574</v>
      </c>
      <c r="H30059" s="49" t="s">
        <v>455</v>
      </c>
      <c r="I30059" s="49">
        <v>38671</v>
      </c>
      <c r="J30059" s="49">
        <v>304</v>
      </c>
      <c r="K30059" s="49">
        <v>25</v>
      </c>
      <c r="L30059" s="50">
        <v>8.2236842105263164E-2</v>
      </c>
      <c r="M30059" s="49" t="s">
        <v>455</v>
      </c>
      <c r="N30059" s="53">
        <v>2610.5624731644484</v>
      </c>
      <c r="O30059" s="137">
        <v>44784</v>
      </c>
      <c r="P30059" s="137">
        <f t="shared" si="1095"/>
        <v>44766</v>
      </c>
      <c r="Q30059" s="137">
        <f t="shared" si="1096"/>
        <v>44779</v>
      </c>
    </row>
    <row r="30060" spans="1:17" x14ac:dyDescent="0.3">
      <c r="A30060" s="220" t="s">
        <v>834</v>
      </c>
      <c r="B30060" s="232" t="s">
        <v>449</v>
      </c>
      <c r="C30060" s="47">
        <v>1185.00000381</v>
      </c>
      <c r="D30060" s="49">
        <v>171</v>
      </c>
      <c r="E30060" s="49" t="s">
        <v>487</v>
      </c>
      <c r="F30060" s="48">
        <v>6.0277275273346005</v>
      </c>
      <c r="H30060" s="49" t="s">
        <v>455</v>
      </c>
      <c r="I30060" s="49">
        <v>5369</v>
      </c>
      <c r="J30060" s="49">
        <v>47</v>
      </c>
      <c r="K30060" s="49">
        <v>1</v>
      </c>
      <c r="L30060" s="50">
        <v>2.1276595744680851E-2</v>
      </c>
      <c r="M30060" s="49" t="s">
        <v>455</v>
      </c>
      <c r="N30060" s="53">
        <v>3966.2447129861666</v>
      </c>
      <c r="O30060" s="137">
        <v>44784</v>
      </c>
      <c r="P30060" s="137">
        <f t="shared" si="1095"/>
        <v>44766</v>
      </c>
      <c r="Q30060" s="137">
        <f t="shared" si="1096"/>
        <v>44779</v>
      </c>
    </row>
    <row r="30061" spans="1:17" x14ac:dyDescent="0.3">
      <c r="A30061" s="220" t="s">
        <v>833</v>
      </c>
      <c r="B30061" s="232" t="s">
        <v>441</v>
      </c>
      <c r="C30061" s="47">
        <v>13315</v>
      </c>
      <c r="D30061" s="49">
        <v>3111</v>
      </c>
      <c r="E30061" s="49">
        <v>24</v>
      </c>
      <c r="F30061" s="48">
        <v>12.874845770076716</v>
      </c>
      <c r="H30061" s="49" t="s">
        <v>455</v>
      </c>
      <c r="I30061" s="49">
        <v>61279</v>
      </c>
      <c r="J30061" s="49">
        <v>411</v>
      </c>
      <c r="K30061" s="49">
        <v>24</v>
      </c>
      <c r="L30061" s="50">
        <v>5.8394160583941604E-2</v>
      </c>
      <c r="M30061" s="49" t="s">
        <v>455</v>
      </c>
      <c r="N30061" s="53">
        <v>3086.7442733758921</v>
      </c>
      <c r="O30061" s="137">
        <v>44784</v>
      </c>
      <c r="P30061" s="137">
        <f t="shared" si="1095"/>
        <v>44766</v>
      </c>
      <c r="Q30061" s="137">
        <f t="shared" si="1096"/>
        <v>44779</v>
      </c>
    </row>
    <row r="30062" spans="1:17" x14ac:dyDescent="0.3">
      <c r="A30062" s="220" t="s">
        <v>832</v>
      </c>
      <c r="B30062" s="232" t="s">
        <v>454</v>
      </c>
      <c r="C30062" s="47">
        <v>6594.0000190700002</v>
      </c>
      <c r="D30062" s="49">
        <v>975</v>
      </c>
      <c r="E30062" s="49">
        <v>15</v>
      </c>
      <c r="F30062" s="48">
        <v>16.24853758462201</v>
      </c>
      <c r="H30062" s="49" t="s">
        <v>455</v>
      </c>
      <c r="I30062" s="49">
        <v>20602</v>
      </c>
      <c r="J30062" s="49">
        <v>159</v>
      </c>
      <c r="K30062" s="49">
        <v>15</v>
      </c>
      <c r="L30062" s="50">
        <v>9.4339622641509441E-2</v>
      </c>
      <c r="M30062" s="49" t="s">
        <v>455</v>
      </c>
      <c r="N30062" s="53">
        <v>2411.2829775579062</v>
      </c>
      <c r="O30062" s="137">
        <v>44784</v>
      </c>
      <c r="P30062" s="137">
        <f t="shared" si="1095"/>
        <v>44766</v>
      </c>
      <c r="Q30062" s="137">
        <f t="shared" si="1096"/>
        <v>44779</v>
      </c>
    </row>
    <row r="30063" spans="1:17" x14ac:dyDescent="0.3">
      <c r="A30063" s="220" t="s">
        <v>831</v>
      </c>
      <c r="B30063" s="232" t="s">
        <v>446</v>
      </c>
      <c r="C30063" s="47">
        <v>36392.000488279999</v>
      </c>
      <c r="D30063" s="49">
        <v>8300</v>
      </c>
      <c r="E30063" s="49">
        <v>109</v>
      </c>
      <c r="F30063" s="48">
        <v>21.394026657648745</v>
      </c>
      <c r="H30063" s="49" t="s">
        <v>455</v>
      </c>
      <c r="I30063" s="49">
        <v>154723</v>
      </c>
      <c r="J30063" s="49">
        <v>1035</v>
      </c>
      <c r="K30063" s="49">
        <v>117</v>
      </c>
      <c r="L30063" s="50">
        <v>0.11304347826086956</v>
      </c>
      <c r="M30063" s="49" t="s">
        <v>455</v>
      </c>
      <c r="N30063" s="53">
        <v>2844.0316171498198</v>
      </c>
      <c r="O30063" s="137">
        <v>44784</v>
      </c>
      <c r="P30063" s="137">
        <f t="shared" si="1095"/>
        <v>44766</v>
      </c>
      <c r="Q30063" s="137">
        <f t="shared" si="1096"/>
        <v>44779</v>
      </c>
    </row>
    <row r="30064" spans="1:17" x14ac:dyDescent="0.3">
      <c r="A30064" s="220" t="s">
        <v>830</v>
      </c>
      <c r="B30064" s="232" t="s">
        <v>442</v>
      </c>
      <c r="C30064" s="47">
        <v>40787.00012207</v>
      </c>
      <c r="D30064" s="49">
        <v>16292</v>
      </c>
      <c r="E30064" s="49">
        <v>114</v>
      </c>
      <c r="F30064" s="48">
        <v>19.96434432168747</v>
      </c>
      <c r="H30064" s="49" t="s">
        <v>455</v>
      </c>
      <c r="I30064" s="49">
        <v>270507</v>
      </c>
      <c r="J30064" s="49">
        <v>1852</v>
      </c>
      <c r="K30064" s="49">
        <v>132</v>
      </c>
      <c r="L30064" s="50">
        <v>7.1274298056155511E-2</v>
      </c>
      <c r="M30064" s="49" t="s">
        <v>455</v>
      </c>
      <c r="N30064" s="53">
        <v>4540.6624523922164</v>
      </c>
      <c r="O30064" s="137">
        <v>44784</v>
      </c>
      <c r="P30064" s="137">
        <f t="shared" si="1095"/>
        <v>44766</v>
      </c>
      <c r="Q30064" s="137">
        <f t="shared" si="1096"/>
        <v>44779</v>
      </c>
    </row>
    <row r="30065" spans="1:17" x14ac:dyDescent="0.3">
      <c r="A30065" s="220" t="s">
        <v>829</v>
      </c>
      <c r="B30065" s="232" t="s">
        <v>453</v>
      </c>
      <c r="C30065" s="47">
        <v>3257.9999847399999</v>
      </c>
      <c r="D30065" s="49">
        <v>712</v>
      </c>
      <c r="E30065" s="49">
        <v>12</v>
      </c>
      <c r="F30065" s="48">
        <v>26.308866211098525</v>
      </c>
      <c r="H30065" s="49" t="s">
        <v>459</v>
      </c>
      <c r="I30065" s="49">
        <v>14402</v>
      </c>
      <c r="J30065" s="49">
        <v>108</v>
      </c>
      <c r="K30065" s="49">
        <v>12</v>
      </c>
      <c r="L30065" s="50">
        <v>0.1111111111111111</v>
      </c>
      <c r="M30065" s="49" t="s">
        <v>455</v>
      </c>
      <c r="N30065" s="53">
        <v>3314.917142598415</v>
      </c>
      <c r="O30065" s="137">
        <v>44784</v>
      </c>
      <c r="P30065" s="137">
        <f t="shared" si="1095"/>
        <v>44766</v>
      </c>
      <c r="Q30065" s="137">
        <f t="shared" si="1096"/>
        <v>44779</v>
      </c>
    </row>
    <row r="30066" spans="1:17" x14ac:dyDescent="0.3">
      <c r="A30066" s="220" t="s">
        <v>828</v>
      </c>
      <c r="B30066" s="232" t="s">
        <v>448</v>
      </c>
      <c r="C30066" s="47">
        <v>1228.0000061999999</v>
      </c>
      <c r="D30066" s="49">
        <v>228</v>
      </c>
      <c r="E30066" s="49" t="s">
        <v>487</v>
      </c>
      <c r="F30066" s="48">
        <v>5.8166588817539564</v>
      </c>
      <c r="H30066" s="49" t="s">
        <v>459</v>
      </c>
      <c r="I30066" s="49">
        <v>3784</v>
      </c>
      <c r="J30066" s="49">
        <v>31</v>
      </c>
      <c r="K30066" s="49">
        <v>1</v>
      </c>
      <c r="L30066" s="50">
        <v>3.2258064516129031E-2</v>
      </c>
      <c r="M30066" s="49" t="s">
        <v>474</v>
      </c>
      <c r="N30066" s="53">
        <v>2524.4299546812172</v>
      </c>
      <c r="O30066" s="137">
        <v>44784</v>
      </c>
      <c r="P30066" s="137">
        <f t="shared" si="1095"/>
        <v>44766</v>
      </c>
      <c r="Q30066" s="137">
        <f t="shared" si="1096"/>
        <v>44779</v>
      </c>
    </row>
    <row r="30067" spans="1:17" x14ac:dyDescent="0.3">
      <c r="A30067" s="220" t="s">
        <v>827</v>
      </c>
      <c r="B30067" s="232" t="s">
        <v>447</v>
      </c>
      <c r="C30067" s="47">
        <v>1186.00000858</v>
      </c>
      <c r="D30067" s="49">
        <v>158</v>
      </c>
      <c r="E30067" s="49" t="s">
        <v>487</v>
      </c>
      <c r="F30067" s="48">
        <v>6.0226451021777807</v>
      </c>
      <c r="H30067" s="49" t="s">
        <v>459</v>
      </c>
      <c r="I30067" s="49">
        <v>4375</v>
      </c>
      <c r="J30067" s="49">
        <v>36</v>
      </c>
      <c r="K30067" s="49">
        <v>1</v>
      </c>
      <c r="L30067" s="50">
        <v>2.7777777777777776E-2</v>
      </c>
      <c r="M30067" s="49" t="s">
        <v>474</v>
      </c>
      <c r="N30067" s="53">
        <v>3035.4131314976012</v>
      </c>
      <c r="O30067" s="137">
        <v>44784</v>
      </c>
      <c r="P30067" s="137">
        <f t="shared" si="1095"/>
        <v>44766</v>
      </c>
      <c r="Q30067" s="137">
        <f t="shared" si="1096"/>
        <v>44779</v>
      </c>
    </row>
    <row r="30068" spans="1:17" x14ac:dyDescent="0.3">
      <c r="A30068" s="220" t="s">
        <v>826</v>
      </c>
      <c r="B30068" s="232" t="s">
        <v>448</v>
      </c>
      <c r="C30068" s="47">
        <v>55560.000183110002</v>
      </c>
      <c r="D30068" s="49">
        <v>17906</v>
      </c>
      <c r="E30068" s="49">
        <v>176</v>
      </c>
      <c r="F30068" s="48">
        <v>22.626761213097023</v>
      </c>
      <c r="H30068" s="49" t="s">
        <v>455</v>
      </c>
      <c r="I30068" s="49">
        <v>277904</v>
      </c>
      <c r="J30068" s="49">
        <v>2193</v>
      </c>
      <c r="K30068" s="49">
        <v>204</v>
      </c>
      <c r="L30068" s="50">
        <v>9.3023255813953487E-2</v>
      </c>
      <c r="M30068" s="49" t="s">
        <v>455</v>
      </c>
      <c r="N30068" s="53">
        <v>3947.0842202528688</v>
      </c>
      <c r="O30068" s="137">
        <v>44784</v>
      </c>
      <c r="P30068" s="137">
        <f t="shared" si="1095"/>
        <v>44766</v>
      </c>
      <c r="Q30068" s="137">
        <f t="shared" si="1096"/>
        <v>44779</v>
      </c>
    </row>
    <row r="30069" spans="1:17" x14ac:dyDescent="0.3">
      <c r="A30069" s="220" t="s">
        <v>825</v>
      </c>
      <c r="B30069" s="232" t="s">
        <v>451</v>
      </c>
      <c r="C30069" s="47">
        <v>1212.00000572</v>
      </c>
      <c r="D30069" s="49">
        <v>123</v>
      </c>
      <c r="E30069" s="49">
        <v>0</v>
      </c>
      <c r="F30069" s="48">
        <v>0</v>
      </c>
      <c r="H30069" s="49" t="s">
        <v>455</v>
      </c>
      <c r="I30069" s="49">
        <v>6634</v>
      </c>
      <c r="J30069" s="49">
        <v>18</v>
      </c>
      <c r="K30069" s="49">
        <v>0</v>
      </c>
      <c r="L30069" s="50">
        <v>0</v>
      </c>
      <c r="M30069" s="49" t="s">
        <v>455</v>
      </c>
      <c r="N30069" s="53">
        <v>1485.1485078423684</v>
      </c>
      <c r="O30069" s="137">
        <v>44784</v>
      </c>
      <c r="P30069" s="137">
        <f t="shared" si="1095"/>
        <v>44766</v>
      </c>
      <c r="Q30069" s="137">
        <f t="shared" si="1096"/>
        <v>44779</v>
      </c>
    </row>
    <row r="30070" spans="1:17" x14ac:dyDescent="0.3">
      <c r="A30070" s="220" t="s">
        <v>824</v>
      </c>
      <c r="B30070" s="232" t="s">
        <v>453</v>
      </c>
      <c r="C30070" s="47">
        <v>1657.00000191</v>
      </c>
      <c r="D30070" s="49">
        <v>357</v>
      </c>
      <c r="E30070" s="49">
        <v>5</v>
      </c>
      <c r="F30070" s="48">
        <v>21.553582180518028</v>
      </c>
      <c r="H30070" s="49" t="s">
        <v>474</v>
      </c>
      <c r="I30070" s="49">
        <v>4793</v>
      </c>
      <c r="J30070" s="49">
        <v>53</v>
      </c>
      <c r="K30070" s="49">
        <v>5</v>
      </c>
      <c r="L30070" s="50">
        <v>9.4339622641509441E-2</v>
      </c>
      <c r="M30070" s="49" t="s">
        <v>474</v>
      </c>
      <c r="N30070" s="53">
        <v>3198.5515955888754</v>
      </c>
      <c r="O30070" s="137">
        <v>44784</v>
      </c>
      <c r="P30070" s="137">
        <f t="shared" si="1095"/>
        <v>44766</v>
      </c>
      <c r="Q30070" s="137">
        <f t="shared" si="1096"/>
        <v>44779</v>
      </c>
    </row>
    <row r="30071" spans="1:17" x14ac:dyDescent="0.3">
      <c r="A30071" s="220" t="s">
        <v>823</v>
      </c>
      <c r="B30071" s="232" t="s">
        <v>441</v>
      </c>
      <c r="C30071" s="47">
        <v>15427.999900819999</v>
      </c>
      <c r="D30071" s="49">
        <v>3936</v>
      </c>
      <c r="E30071" s="49">
        <v>37</v>
      </c>
      <c r="F30071" s="48">
        <v>17.130264193978086</v>
      </c>
      <c r="H30071" s="49" t="s">
        <v>455</v>
      </c>
      <c r="I30071" s="49">
        <v>58849</v>
      </c>
      <c r="J30071" s="49">
        <v>441</v>
      </c>
      <c r="K30071" s="49">
        <v>40</v>
      </c>
      <c r="L30071" s="50">
        <v>9.0702947845804988E-2</v>
      </c>
      <c r="M30071" s="49" t="s">
        <v>455</v>
      </c>
      <c r="N30071" s="53">
        <v>2858.4392198275864</v>
      </c>
      <c r="O30071" s="137">
        <v>44784</v>
      </c>
      <c r="P30071" s="137">
        <f t="shared" si="1095"/>
        <v>44766</v>
      </c>
      <c r="Q30071" s="137">
        <f t="shared" si="1096"/>
        <v>44779</v>
      </c>
    </row>
    <row r="30072" spans="1:17" x14ac:dyDescent="0.3">
      <c r="A30072" s="220" t="s">
        <v>822</v>
      </c>
      <c r="B30072" s="232" t="s">
        <v>444</v>
      </c>
      <c r="C30072" s="47">
        <v>8380.9999847399995</v>
      </c>
      <c r="D30072" s="49">
        <v>1363</v>
      </c>
      <c r="E30072" s="49">
        <v>20</v>
      </c>
      <c r="F30072" s="48">
        <v>17.045357727867202</v>
      </c>
      <c r="H30072" s="49" t="s">
        <v>474</v>
      </c>
      <c r="I30072" s="49">
        <v>34469</v>
      </c>
      <c r="J30072" s="49">
        <v>228</v>
      </c>
      <c r="K30072" s="49">
        <v>23</v>
      </c>
      <c r="L30072" s="50">
        <v>0.10087719298245613</v>
      </c>
      <c r="M30072" s="49" t="s">
        <v>455</v>
      </c>
      <c r="N30072" s="53">
        <v>2720.4390933676054</v>
      </c>
      <c r="O30072" s="137">
        <v>44784</v>
      </c>
      <c r="P30072" s="137">
        <f t="shared" ref="P30072:P30135" si="1097">O30072-18</f>
        <v>44766</v>
      </c>
      <c r="Q30072" s="137">
        <f t="shared" ref="Q30072:Q30135" si="1098">O30072-5</f>
        <v>44779</v>
      </c>
    </row>
    <row r="30073" spans="1:17" x14ac:dyDescent="0.3">
      <c r="A30073" s="220" t="s">
        <v>821</v>
      </c>
      <c r="B30073" s="232" t="s">
        <v>449</v>
      </c>
      <c r="C30073" s="47">
        <v>1605.99999523</v>
      </c>
      <c r="D30073" s="49">
        <v>264</v>
      </c>
      <c r="E30073" s="49" t="s">
        <v>487</v>
      </c>
      <c r="F30073" s="48">
        <v>17.790428802172428</v>
      </c>
      <c r="H30073" s="49" t="s">
        <v>459</v>
      </c>
      <c r="I30073" s="49">
        <v>6808</v>
      </c>
      <c r="J30073" s="49">
        <v>58</v>
      </c>
      <c r="K30073" s="49">
        <v>5</v>
      </c>
      <c r="L30073" s="50">
        <v>8.6206896551724144E-2</v>
      </c>
      <c r="M30073" s="49" t="s">
        <v>474</v>
      </c>
      <c r="N30073" s="53">
        <v>3611.4570468410025</v>
      </c>
      <c r="O30073" s="137">
        <v>44784</v>
      </c>
      <c r="P30073" s="137">
        <f t="shared" si="1097"/>
        <v>44766</v>
      </c>
      <c r="Q30073" s="137">
        <f t="shared" si="1098"/>
        <v>44779</v>
      </c>
    </row>
    <row r="30074" spans="1:17" x14ac:dyDescent="0.3">
      <c r="A30074" s="220" t="s">
        <v>820</v>
      </c>
      <c r="B30074" s="232" t="s">
        <v>446</v>
      </c>
      <c r="C30074" s="47">
        <v>18490.99987793</v>
      </c>
      <c r="D30074" s="49">
        <v>3178</v>
      </c>
      <c r="E30074" s="49">
        <v>20</v>
      </c>
      <c r="F30074" s="48">
        <v>7.7257662538655083</v>
      </c>
      <c r="H30074" s="49" t="s">
        <v>455</v>
      </c>
      <c r="I30074" s="49">
        <v>121607</v>
      </c>
      <c r="J30074" s="49">
        <v>610</v>
      </c>
      <c r="K30074" s="49">
        <v>22</v>
      </c>
      <c r="L30074" s="50">
        <v>3.6065573770491806E-2</v>
      </c>
      <c r="M30074" s="49" t="s">
        <v>455</v>
      </c>
      <c r="N30074" s="53">
        <v>3298.9021904005726</v>
      </c>
      <c r="O30074" s="137">
        <v>44784</v>
      </c>
      <c r="P30074" s="137">
        <f t="shared" si="1097"/>
        <v>44766</v>
      </c>
      <c r="Q30074" s="137">
        <f t="shared" si="1098"/>
        <v>44779</v>
      </c>
    </row>
    <row r="30075" spans="1:17" x14ac:dyDescent="0.3">
      <c r="A30075" s="220" t="s">
        <v>819</v>
      </c>
      <c r="B30075" s="232" t="s">
        <v>449</v>
      </c>
      <c r="C30075" s="47">
        <v>1760.99999619</v>
      </c>
      <c r="D30075" s="49">
        <v>201</v>
      </c>
      <c r="E30075" s="49" t="s">
        <v>487</v>
      </c>
      <c r="F30075" s="48">
        <v>8.1122738879171212</v>
      </c>
      <c r="H30075" s="49" t="s">
        <v>459</v>
      </c>
      <c r="I30075" s="49">
        <v>8761</v>
      </c>
      <c r="J30075" s="49">
        <v>65</v>
      </c>
      <c r="K30075" s="49">
        <v>2</v>
      </c>
      <c r="L30075" s="50">
        <v>3.0769230769230771E-2</v>
      </c>
      <c r="M30075" s="49" t="s">
        <v>455</v>
      </c>
      <c r="N30075" s="53">
        <v>3691.0846190022899</v>
      </c>
      <c r="O30075" s="137">
        <v>44784</v>
      </c>
      <c r="P30075" s="137">
        <f t="shared" si="1097"/>
        <v>44766</v>
      </c>
      <c r="Q30075" s="137">
        <f t="shared" si="1098"/>
        <v>44779</v>
      </c>
    </row>
    <row r="30076" spans="1:17" x14ac:dyDescent="0.3">
      <c r="A30076" s="220" t="s">
        <v>818</v>
      </c>
      <c r="B30076" s="232" t="s">
        <v>447</v>
      </c>
      <c r="C30076" s="47">
        <v>828.99999808999996</v>
      </c>
      <c r="D30076" s="49">
        <v>109</v>
      </c>
      <c r="E30076" s="49" t="s">
        <v>487</v>
      </c>
      <c r="F30076" s="48">
        <v>17.232466005582985</v>
      </c>
      <c r="H30076" s="49" t="s">
        <v>455</v>
      </c>
      <c r="I30076" s="49">
        <v>3978</v>
      </c>
      <c r="J30076" s="49">
        <v>8</v>
      </c>
      <c r="K30076" s="49">
        <v>2</v>
      </c>
      <c r="L30076" s="50">
        <v>0.25</v>
      </c>
      <c r="M30076" s="49" t="s">
        <v>474</v>
      </c>
      <c r="N30076" s="53">
        <v>965.01809631264723</v>
      </c>
      <c r="O30076" s="137">
        <v>44784</v>
      </c>
      <c r="P30076" s="137">
        <f t="shared" si="1097"/>
        <v>44766</v>
      </c>
      <c r="Q30076" s="137">
        <f t="shared" si="1098"/>
        <v>44779</v>
      </c>
    </row>
    <row r="30077" spans="1:17" x14ac:dyDescent="0.3">
      <c r="A30077" s="220" t="s">
        <v>817</v>
      </c>
      <c r="B30077" s="232" t="s">
        <v>453</v>
      </c>
      <c r="C30077" s="47">
        <v>6330.0000305200001</v>
      </c>
      <c r="D30077" s="49">
        <v>1554</v>
      </c>
      <c r="E30077" s="49">
        <v>26</v>
      </c>
      <c r="F30077" s="48">
        <v>29.338749576440289</v>
      </c>
      <c r="H30077" s="49" t="s">
        <v>474</v>
      </c>
      <c r="I30077" s="49">
        <v>35737</v>
      </c>
      <c r="J30077" s="49">
        <v>263</v>
      </c>
      <c r="K30077" s="49">
        <v>28</v>
      </c>
      <c r="L30077" s="50">
        <v>0.10646387832699619</v>
      </c>
      <c r="M30077" s="49" t="s">
        <v>459</v>
      </c>
      <c r="N30077" s="53">
        <v>4154.8183054020446</v>
      </c>
      <c r="O30077" s="137">
        <v>44784</v>
      </c>
      <c r="P30077" s="137">
        <f t="shared" si="1097"/>
        <v>44766</v>
      </c>
      <c r="Q30077" s="137">
        <f t="shared" si="1098"/>
        <v>44779</v>
      </c>
    </row>
    <row r="30078" spans="1:17" x14ac:dyDescent="0.3">
      <c r="A30078" s="220" t="s">
        <v>816</v>
      </c>
      <c r="B30078" s="232" t="s">
        <v>450</v>
      </c>
      <c r="C30078" s="47">
        <v>28087.000030520001</v>
      </c>
      <c r="D30078" s="49">
        <v>8174</v>
      </c>
      <c r="E30078" s="49">
        <v>60</v>
      </c>
      <c r="F30078" s="48">
        <v>15.258711436099713</v>
      </c>
      <c r="H30078" s="49" t="s">
        <v>455</v>
      </c>
      <c r="I30078" s="49">
        <v>169290</v>
      </c>
      <c r="J30078" s="49">
        <v>1458</v>
      </c>
      <c r="K30078" s="49">
        <v>68</v>
      </c>
      <c r="L30078" s="50">
        <v>4.663923182441701E-2</v>
      </c>
      <c r="M30078" s="49" t="s">
        <v>455</v>
      </c>
      <c r="N30078" s="53">
        <v>5191.0136305611222</v>
      </c>
      <c r="O30078" s="137">
        <v>44784</v>
      </c>
      <c r="P30078" s="137">
        <f t="shared" si="1097"/>
        <v>44766</v>
      </c>
      <c r="Q30078" s="137">
        <f t="shared" si="1098"/>
        <v>44779</v>
      </c>
    </row>
    <row r="30079" spans="1:17" x14ac:dyDescent="0.3">
      <c r="A30079" s="220" t="s">
        <v>815</v>
      </c>
      <c r="B30079" s="232" t="s">
        <v>452</v>
      </c>
      <c r="C30079" s="47">
        <v>33782.999816889998</v>
      </c>
      <c r="D30079" s="49">
        <v>9604</v>
      </c>
      <c r="E30079" s="49">
        <v>69</v>
      </c>
      <c r="F30079" s="48">
        <v>14.588909970355449</v>
      </c>
      <c r="H30079" s="49" t="s">
        <v>455</v>
      </c>
      <c r="I30079" s="49">
        <v>164243</v>
      </c>
      <c r="J30079" s="49">
        <v>768</v>
      </c>
      <c r="K30079" s="49">
        <v>72</v>
      </c>
      <c r="L30079" s="50">
        <v>9.375E-2</v>
      </c>
      <c r="M30079" s="49" t="s">
        <v>455</v>
      </c>
      <c r="N30079" s="53">
        <v>2273.3327536414754</v>
      </c>
      <c r="O30079" s="137">
        <v>44784</v>
      </c>
      <c r="P30079" s="137">
        <f t="shared" si="1097"/>
        <v>44766</v>
      </c>
      <c r="Q30079" s="137">
        <f t="shared" si="1098"/>
        <v>44779</v>
      </c>
    </row>
    <row r="30080" spans="1:17" x14ac:dyDescent="0.3">
      <c r="A30080" s="220" t="s">
        <v>814</v>
      </c>
      <c r="B30080" s="232" t="s">
        <v>444</v>
      </c>
      <c r="C30080" s="47">
        <v>25364</v>
      </c>
      <c r="D30080" s="49">
        <v>5918</v>
      </c>
      <c r="E30080" s="49">
        <v>46</v>
      </c>
      <c r="F30080" s="48">
        <v>12.954243359542206</v>
      </c>
      <c r="H30080" s="49" t="s">
        <v>455</v>
      </c>
      <c r="I30080" s="49">
        <v>147608</v>
      </c>
      <c r="J30080" s="49">
        <v>1000</v>
      </c>
      <c r="K30080" s="49">
        <v>51</v>
      </c>
      <c r="L30080" s="50">
        <v>5.0999999999999997E-2</v>
      </c>
      <c r="M30080" s="49" t="s">
        <v>455</v>
      </c>
      <c r="N30080" s="53">
        <v>3942.5958050780632</v>
      </c>
      <c r="O30080" s="137">
        <v>44784</v>
      </c>
      <c r="P30080" s="137">
        <f t="shared" si="1097"/>
        <v>44766</v>
      </c>
      <c r="Q30080" s="137">
        <f t="shared" si="1098"/>
        <v>44779</v>
      </c>
    </row>
    <row r="30081" spans="1:17" x14ac:dyDescent="0.3">
      <c r="A30081" s="220" t="s">
        <v>813</v>
      </c>
      <c r="B30081" s="232" t="s">
        <v>449</v>
      </c>
      <c r="C30081" s="47">
        <v>5089.9999771100001</v>
      </c>
      <c r="D30081" s="49">
        <v>820</v>
      </c>
      <c r="E30081" s="49">
        <v>16</v>
      </c>
      <c r="F30081" s="48">
        <v>22.45298915514012</v>
      </c>
      <c r="H30081" s="49" t="s">
        <v>474</v>
      </c>
      <c r="I30081" s="49">
        <v>63176</v>
      </c>
      <c r="J30081" s="49">
        <v>277</v>
      </c>
      <c r="K30081" s="49">
        <v>18</v>
      </c>
      <c r="L30081" s="50">
        <v>6.4981949458483748E-2</v>
      </c>
      <c r="M30081" s="49" t="s">
        <v>474</v>
      </c>
      <c r="N30081" s="53">
        <v>5442.0432464770865</v>
      </c>
      <c r="O30081" s="137">
        <v>44784</v>
      </c>
      <c r="P30081" s="137">
        <f t="shared" si="1097"/>
        <v>44766</v>
      </c>
      <c r="Q30081" s="137">
        <f t="shared" si="1098"/>
        <v>44779</v>
      </c>
    </row>
    <row r="30082" spans="1:17" x14ac:dyDescent="0.3">
      <c r="A30082" s="220" t="s">
        <v>812</v>
      </c>
      <c r="B30082" s="232" t="s">
        <v>454</v>
      </c>
      <c r="C30082" s="47">
        <v>14674</v>
      </c>
      <c r="D30082" s="49">
        <v>2644</v>
      </c>
      <c r="E30082" s="49">
        <v>33</v>
      </c>
      <c r="F30082" s="48">
        <v>16.063396872992076</v>
      </c>
      <c r="H30082" s="49" t="s">
        <v>455</v>
      </c>
      <c r="I30082" s="49">
        <v>49140</v>
      </c>
      <c r="J30082" s="49">
        <v>488</v>
      </c>
      <c r="K30082" s="49">
        <v>45</v>
      </c>
      <c r="L30082" s="50">
        <v>9.2213114754098366E-2</v>
      </c>
      <c r="M30082" s="49" t="s">
        <v>455</v>
      </c>
      <c r="N30082" s="53">
        <v>3325.6099223115716</v>
      </c>
      <c r="O30082" s="137">
        <v>44784</v>
      </c>
      <c r="P30082" s="137">
        <f t="shared" si="1097"/>
        <v>44766</v>
      </c>
      <c r="Q30082" s="137">
        <f t="shared" si="1098"/>
        <v>44779</v>
      </c>
    </row>
    <row r="30083" spans="1:17" x14ac:dyDescent="0.3">
      <c r="A30083" s="220" t="s">
        <v>811</v>
      </c>
      <c r="B30083" s="232" t="s">
        <v>452</v>
      </c>
      <c r="C30083" s="47">
        <v>8100.99994659</v>
      </c>
      <c r="D30083" s="49">
        <v>1931</v>
      </c>
      <c r="E30083" s="49">
        <v>17</v>
      </c>
      <c r="F30083" s="48">
        <v>14.989331221966623</v>
      </c>
      <c r="H30083" s="49" t="s">
        <v>455</v>
      </c>
      <c r="I30083" s="49">
        <v>29837</v>
      </c>
      <c r="J30083" s="49">
        <v>221</v>
      </c>
      <c r="K30083" s="49">
        <v>18</v>
      </c>
      <c r="L30083" s="50">
        <v>8.1447963800904979E-2</v>
      </c>
      <c r="M30083" s="49" t="s">
        <v>474</v>
      </c>
      <c r="N30083" s="53">
        <v>2728.0582823979253</v>
      </c>
      <c r="O30083" s="137">
        <v>44784</v>
      </c>
      <c r="P30083" s="137">
        <f t="shared" si="1097"/>
        <v>44766</v>
      </c>
      <c r="Q30083" s="137">
        <f t="shared" si="1098"/>
        <v>44779</v>
      </c>
    </row>
    <row r="30084" spans="1:17" x14ac:dyDescent="0.3">
      <c r="A30084" s="220" t="s">
        <v>810</v>
      </c>
      <c r="B30084" s="232" t="s">
        <v>441</v>
      </c>
      <c r="C30084" s="47">
        <v>8982.9999656700002</v>
      </c>
      <c r="D30084" s="49">
        <v>1825</v>
      </c>
      <c r="E30084" s="49">
        <v>22</v>
      </c>
      <c r="F30084" s="48">
        <v>17.493360541400893</v>
      </c>
      <c r="H30084" s="49" t="s">
        <v>455</v>
      </c>
      <c r="I30084" s="49">
        <v>32241</v>
      </c>
      <c r="J30084" s="49">
        <v>247</v>
      </c>
      <c r="K30084" s="49">
        <v>23</v>
      </c>
      <c r="L30084" s="50">
        <v>9.3117408906882596E-2</v>
      </c>
      <c r="M30084" s="49" t="s">
        <v>455</v>
      </c>
      <c r="N30084" s="53">
        <v>2749.6382160074677</v>
      </c>
      <c r="O30084" s="137">
        <v>44784</v>
      </c>
      <c r="P30084" s="137">
        <f t="shared" si="1097"/>
        <v>44766</v>
      </c>
      <c r="Q30084" s="137">
        <f t="shared" si="1098"/>
        <v>44779</v>
      </c>
    </row>
    <row r="30085" spans="1:17" x14ac:dyDescent="0.3">
      <c r="A30085" s="220" t="s">
        <v>809</v>
      </c>
      <c r="B30085" s="232" t="s">
        <v>444</v>
      </c>
      <c r="C30085" s="47">
        <v>5923.0000038099997</v>
      </c>
      <c r="D30085" s="49">
        <v>950</v>
      </c>
      <c r="E30085" s="49">
        <v>15</v>
      </c>
      <c r="F30085" s="48">
        <v>18.089288717531144</v>
      </c>
      <c r="H30085" s="49" t="s">
        <v>455</v>
      </c>
      <c r="I30085" s="49">
        <v>30513</v>
      </c>
      <c r="J30085" s="49">
        <v>190</v>
      </c>
      <c r="K30085" s="49">
        <v>18</v>
      </c>
      <c r="L30085" s="50">
        <v>9.4736842105263161E-2</v>
      </c>
      <c r="M30085" s="49" t="s">
        <v>474</v>
      </c>
      <c r="N30085" s="53">
        <v>3207.8338659088558</v>
      </c>
      <c r="O30085" s="137">
        <v>44784</v>
      </c>
      <c r="P30085" s="137">
        <f t="shared" si="1097"/>
        <v>44766</v>
      </c>
      <c r="Q30085" s="137">
        <f t="shared" si="1098"/>
        <v>44779</v>
      </c>
    </row>
    <row r="30086" spans="1:17" x14ac:dyDescent="0.3">
      <c r="A30086" s="220" t="s">
        <v>808</v>
      </c>
      <c r="B30086" s="232" t="s">
        <v>446</v>
      </c>
      <c r="C30086" s="47">
        <v>32617</v>
      </c>
      <c r="D30086" s="49">
        <v>9844</v>
      </c>
      <c r="E30086" s="49">
        <v>107</v>
      </c>
      <c r="F30086" s="48">
        <v>23.432127856201188</v>
      </c>
      <c r="H30086" s="49" t="s">
        <v>455</v>
      </c>
      <c r="I30086" s="49">
        <v>143935</v>
      </c>
      <c r="J30086" s="49">
        <v>1043</v>
      </c>
      <c r="K30086" s="49">
        <v>111</v>
      </c>
      <c r="L30086" s="50">
        <v>0.10642377756471716</v>
      </c>
      <c r="M30086" s="49" t="s">
        <v>455</v>
      </c>
      <c r="N30086" s="53">
        <v>3197.7189808995313</v>
      </c>
      <c r="O30086" s="137">
        <v>44784</v>
      </c>
      <c r="P30086" s="137">
        <f t="shared" si="1097"/>
        <v>44766</v>
      </c>
      <c r="Q30086" s="137">
        <f t="shared" si="1098"/>
        <v>44779</v>
      </c>
    </row>
    <row r="30087" spans="1:17" x14ac:dyDescent="0.3">
      <c r="A30087" s="220" t="s">
        <v>807</v>
      </c>
      <c r="B30087" s="232" t="s">
        <v>441</v>
      </c>
      <c r="C30087" s="47">
        <v>11920.999984739999</v>
      </c>
      <c r="D30087" s="49">
        <v>2951</v>
      </c>
      <c r="E30087" s="49">
        <v>20</v>
      </c>
      <c r="F30087" s="48">
        <v>11.983654310881088</v>
      </c>
      <c r="H30087" s="49" t="s">
        <v>459</v>
      </c>
      <c r="I30087" s="49">
        <v>83784</v>
      </c>
      <c r="J30087" s="49">
        <v>269</v>
      </c>
      <c r="K30087" s="49">
        <v>21</v>
      </c>
      <c r="L30087" s="50">
        <v>7.8066914498141265E-2</v>
      </c>
      <c r="M30087" s="49" t="s">
        <v>474</v>
      </c>
      <c r="N30087" s="53">
        <v>2256.5221067389084</v>
      </c>
      <c r="O30087" s="137">
        <v>44784</v>
      </c>
      <c r="P30087" s="137">
        <f t="shared" si="1097"/>
        <v>44766</v>
      </c>
      <c r="Q30087" s="137">
        <f t="shared" si="1098"/>
        <v>44779</v>
      </c>
    </row>
    <row r="30088" spans="1:17" x14ac:dyDescent="0.3">
      <c r="A30088" s="220" t="s">
        <v>806</v>
      </c>
      <c r="B30088" s="232" t="s">
        <v>446</v>
      </c>
      <c r="C30088" s="47">
        <v>3358.00001621</v>
      </c>
      <c r="D30088" s="49">
        <v>575</v>
      </c>
      <c r="E30088" s="49">
        <v>6</v>
      </c>
      <c r="F30088" s="48">
        <v>12.762698823781866</v>
      </c>
      <c r="H30088" s="49" t="s">
        <v>474</v>
      </c>
      <c r="I30088" s="49">
        <v>10423</v>
      </c>
      <c r="J30088" s="49">
        <v>47</v>
      </c>
      <c r="K30088" s="49">
        <v>7</v>
      </c>
      <c r="L30088" s="50">
        <v>0.14893617021276595</v>
      </c>
      <c r="M30088" s="49" t="s">
        <v>474</v>
      </c>
      <c r="N30088" s="53">
        <v>1399.6426376747447</v>
      </c>
      <c r="O30088" s="137">
        <v>44784</v>
      </c>
      <c r="P30088" s="137">
        <f t="shared" si="1097"/>
        <v>44766</v>
      </c>
      <c r="Q30088" s="137">
        <f t="shared" si="1098"/>
        <v>44779</v>
      </c>
    </row>
    <row r="30089" spans="1:17" x14ac:dyDescent="0.3">
      <c r="A30089" s="220" t="s">
        <v>805</v>
      </c>
      <c r="B30089" s="232" t="s">
        <v>443</v>
      </c>
      <c r="C30089" s="47">
        <v>16090.000015260001</v>
      </c>
      <c r="D30089" s="49">
        <v>2911</v>
      </c>
      <c r="E30089" s="49">
        <v>28</v>
      </c>
      <c r="F30089" s="48">
        <v>12.430080783736292</v>
      </c>
      <c r="H30089" s="49" t="s">
        <v>474</v>
      </c>
      <c r="I30089" s="49">
        <v>63773</v>
      </c>
      <c r="J30089" s="49">
        <v>405</v>
      </c>
      <c r="K30089" s="49">
        <v>30</v>
      </c>
      <c r="L30089" s="50">
        <v>7.407407407407407E-2</v>
      </c>
      <c r="M30089" s="49" t="s">
        <v>474</v>
      </c>
      <c r="N30089" s="53">
        <v>2517.0913587065993</v>
      </c>
      <c r="O30089" s="137">
        <v>44784</v>
      </c>
      <c r="P30089" s="137">
        <f t="shared" si="1097"/>
        <v>44766</v>
      </c>
      <c r="Q30089" s="137">
        <f t="shared" si="1098"/>
        <v>44779</v>
      </c>
    </row>
    <row r="30090" spans="1:17" x14ac:dyDescent="0.3">
      <c r="A30090" s="220" t="s">
        <v>804</v>
      </c>
      <c r="B30090" s="232" t="s">
        <v>443</v>
      </c>
      <c r="C30090" s="47">
        <v>14440.00006866</v>
      </c>
      <c r="D30090" s="49">
        <v>3466</v>
      </c>
      <c r="E30090" s="49">
        <v>22</v>
      </c>
      <c r="F30090" s="48">
        <v>10.882469279478311</v>
      </c>
      <c r="H30090" s="49" t="s">
        <v>455</v>
      </c>
      <c r="I30090" s="49">
        <v>58238</v>
      </c>
      <c r="J30090" s="49">
        <v>359</v>
      </c>
      <c r="K30090" s="49">
        <v>26</v>
      </c>
      <c r="L30090" s="50">
        <v>7.2423398328690811E-2</v>
      </c>
      <c r="M30090" s="49" t="s">
        <v>455</v>
      </c>
      <c r="N30090" s="53">
        <v>2486.1495726662724</v>
      </c>
      <c r="O30090" s="137">
        <v>44784</v>
      </c>
      <c r="P30090" s="137">
        <f t="shared" si="1097"/>
        <v>44766</v>
      </c>
      <c r="Q30090" s="137">
        <f t="shared" si="1098"/>
        <v>44779</v>
      </c>
    </row>
    <row r="30091" spans="1:17" x14ac:dyDescent="0.3">
      <c r="A30091" s="220" t="s">
        <v>803</v>
      </c>
      <c r="B30091" s="232" t="s">
        <v>441</v>
      </c>
      <c r="C30091" s="47">
        <v>2223.9999980900002</v>
      </c>
      <c r="D30091" s="49">
        <v>527</v>
      </c>
      <c r="E30091" s="49">
        <v>5</v>
      </c>
      <c r="F30091" s="48">
        <v>16.058581719855034</v>
      </c>
      <c r="H30091" s="49" t="s">
        <v>474</v>
      </c>
      <c r="I30091" s="49">
        <v>7997</v>
      </c>
      <c r="J30091" s="49">
        <v>66</v>
      </c>
      <c r="K30091" s="49">
        <v>5</v>
      </c>
      <c r="L30091" s="50">
        <v>7.575757575757576E-2</v>
      </c>
      <c r="M30091" s="49" t="s">
        <v>474</v>
      </c>
      <c r="N30091" s="53">
        <v>2967.6259018292108</v>
      </c>
      <c r="O30091" s="137">
        <v>44784</v>
      </c>
      <c r="P30091" s="137">
        <f t="shared" si="1097"/>
        <v>44766</v>
      </c>
      <c r="Q30091" s="137">
        <f t="shared" si="1098"/>
        <v>44779</v>
      </c>
    </row>
    <row r="30092" spans="1:17" x14ac:dyDescent="0.3">
      <c r="A30092" s="220" t="s">
        <v>802</v>
      </c>
      <c r="B30092" s="232" t="s">
        <v>448</v>
      </c>
      <c r="C30092" s="47">
        <v>16429.999908450001</v>
      </c>
      <c r="D30092" s="49">
        <v>4622</v>
      </c>
      <c r="E30092" s="49">
        <v>51</v>
      </c>
      <c r="F30092" s="48">
        <v>22.171985168323769</v>
      </c>
      <c r="H30092" s="49" t="s">
        <v>455</v>
      </c>
      <c r="I30092" s="49">
        <v>83325</v>
      </c>
      <c r="J30092" s="49">
        <v>475</v>
      </c>
      <c r="K30092" s="49">
        <v>55</v>
      </c>
      <c r="L30092" s="50">
        <v>0.11578947368421053</v>
      </c>
      <c r="M30092" s="49" t="s">
        <v>474</v>
      </c>
      <c r="N30092" s="53">
        <v>2891.0529680265304</v>
      </c>
      <c r="O30092" s="137">
        <v>44784</v>
      </c>
      <c r="P30092" s="137">
        <f t="shared" si="1097"/>
        <v>44766</v>
      </c>
      <c r="Q30092" s="137">
        <f t="shared" si="1098"/>
        <v>44779</v>
      </c>
    </row>
    <row r="30093" spans="1:17" x14ac:dyDescent="0.3">
      <c r="A30093" s="220" t="s">
        <v>801</v>
      </c>
      <c r="B30093" s="232" t="s">
        <v>454</v>
      </c>
      <c r="C30093" s="47">
        <v>5751.9999771100001</v>
      </c>
      <c r="D30093" s="49">
        <v>573</v>
      </c>
      <c r="E30093" s="49">
        <v>14</v>
      </c>
      <c r="F30093" s="48">
        <v>17.385257370992438</v>
      </c>
      <c r="H30093" s="49" t="s">
        <v>455</v>
      </c>
      <c r="I30093" s="49">
        <v>13047</v>
      </c>
      <c r="J30093" s="49">
        <v>149</v>
      </c>
      <c r="K30093" s="49">
        <v>15</v>
      </c>
      <c r="L30093" s="50">
        <v>0.10067114093959731</v>
      </c>
      <c r="M30093" s="49" t="s">
        <v>455</v>
      </c>
      <c r="N30093" s="53">
        <v>2590.4033482778741</v>
      </c>
      <c r="O30093" s="137">
        <v>44784</v>
      </c>
      <c r="P30093" s="137">
        <f t="shared" si="1097"/>
        <v>44766</v>
      </c>
      <c r="Q30093" s="137">
        <f t="shared" si="1098"/>
        <v>44779</v>
      </c>
    </row>
    <row r="30094" spans="1:17" x14ac:dyDescent="0.3">
      <c r="A30094" s="220" t="s">
        <v>800</v>
      </c>
      <c r="B30094" s="232" t="s">
        <v>447</v>
      </c>
      <c r="C30094" s="47">
        <v>16211.000167849999</v>
      </c>
      <c r="D30094" s="49">
        <v>3778</v>
      </c>
      <c r="E30094" s="49">
        <v>42</v>
      </c>
      <c r="F30094" s="48">
        <v>18.505952556521862</v>
      </c>
      <c r="H30094" s="49" t="s">
        <v>455</v>
      </c>
      <c r="I30094" s="49">
        <v>129403</v>
      </c>
      <c r="J30094" s="49">
        <v>981</v>
      </c>
      <c r="K30094" s="49">
        <v>49</v>
      </c>
      <c r="L30094" s="50">
        <v>4.9949031600407749E-2</v>
      </c>
      <c r="M30094" s="49" t="s">
        <v>455</v>
      </c>
      <c r="N30094" s="53">
        <v>6051.4464859826485</v>
      </c>
      <c r="O30094" s="137">
        <v>44784</v>
      </c>
      <c r="P30094" s="137">
        <f t="shared" si="1097"/>
        <v>44766</v>
      </c>
      <c r="Q30094" s="137">
        <f t="shared" si="1098"/>
        <v>44779</v>
      </c>
    </row>
    <row r="30095" spans="1:17" x14ac:dyDescent="0.3">
      <c r="A30095" s="220" t="s">
        <v>799</v>
      </c>
      <c r="B30095" s="232" t="s">
        <v>452</v>
      </c>
      <c r="C30095" s="47">
        <v>25057.999969479999</v>
      </c>
      <c r="D30095" s="49">
        <v>5914</v>
      </c>
      <c r="E30095" s="49">
        <v>52</v>
      </c>
      <c r="F30095" s="48">
        <v>14.822754085759517</v>
      </c>
      <c r="H30095" s="49" t="s">
        <v>455</v>
      </c>
      <c r="I30095" s="49">
        <v>215563</v>
      </c>
      <c r="J30095" s="49">
        <v>549</v>
      </c>
      <c r="K30095" s="49">
        <v>54</v>
      </c>
      <c r="L30095" s="50">
        <v>9.8360655737704916E-2</v>
      </c>
      <c r="M30095" s="49" t="s">
        <v>474</v>
      </c>
      <c r="N30095" s="53">
        <v>2190.9170750605313</v>
      </c>
      <c r="O30095" s="137">
        <v>44784</v>
      </c>
      <c r="P30095" s="137">
        <f t="shared" si="1097"/>
        <v>44766</v>
      </c>
      <c r="Q30095" s="137">
        <f t="shared" si="1098"/>
        <v>44779</v>
      </c>
    </row>
    <row r="30096" spans="1:17" x14ac:dyDescent="0.3">
      <c r="A30096" s="220" t="s">
        <v>798</v>
      </c>
      <c r="B30096" s="232" t="s">
        <v>451</v>
      </c>
      <c r="C30096" s="47">
        <v>5168.0000152599996</v>
      </c>
      <c r="D30096" s="49">
        <v>1189</v>
      </c>
      <c r="E30096" s="49">
        <v>10</v>
      </c>
      <c r="F30096" s="48">
        <v>13.821317960073165</v>
      </c>
      <c r="H30096" s="49" t="s">
        <v>455</v>
      </c>
      <c r="I30096" s="49">
        <v>23682</v>
      </c>
      <c r="J30096" s="49">
        <v>136</v>
      </c>
      <c r="K30096" s="49">
        <v>12</v>
      </c>
      <c r="L30096" s="50">
        <v>8.8235294117647065E-2</v>
      </c>
      <c r="M30096" s="49" t="s">
        <v>455</v>
      </c>
      <c r="N30096" s="53">
        <v>2631.5789395979309</v>
      </c>
      <c r="O30096" s="137">
        <v>44784</v>
      </c>
      <c r="P30096" s="137">
        <f t="shared" si="1097"/>
        <v>44766</v>
      </c>
      <c r="Q30096" s="137">
        <f t="shared" si="1098"/>
        <v>44779</v>
      </c>
    </row>
    <row r="30097" spans="1:17" x14ac:dyDescent="0.3">
      <c r="A30097" s="220" t="s">
        <v>797</v>
      </c>
      <c r="B30097" s="232" t="s">
        <v>453</v>
      </c>
      <c r="C30097" s="47">
        <v>1371.99999142</v>
      </c>
      <c r="D30097" s="49">
        <v>119</v>
      </c>
      <c r="E30097" s="49" t="s">
        <v>487</v>
      </c>
      <c r="F30097" s="48">
        <v>10.412328261699754</v>
      </c>
      <c r="H30097" s="49" t="s">
        <v>474</v>
      </c>
      <c r="I30097" s="49">
        <v>3290</v>
      </c>
      <c r="J30097" s="49">
        <v>40</v>
      </c>
      <c r="K30097" s="49">
        <v>2</v>
      </c>
      <c r="L30097" s="50">
        <v>0.05</v>
      </c>
      <c r="M30097" s="49" t="s">
        <v>474</v>
      </c>
      <c r="N30097" s="53">
        <v>2915.451913275931</v>
      </c>
      <c r="O30097" s="137">
        <v>44784</v>
      </c>
      <c r="P30097" s="137">
        <f t="shared" si="1097"/>
        <v>44766</v>
      </c>
      <c r="Q30097" s="137">
        <f t="shared" si="1098"/>
        <v>44779</v>
      </c>
    </row>
    <row r="30098" spans="1:17" x14ac:dyDescent="0.3">
      <c r="A30098" s="220" t="s">
        <v>796</v>
      </c>
      <c r="B30098" s="232" t="s">
        <v>449</v>
      </c>
      <c r="C30098" s="47">
        <v>1665.00000286</v>
      </c>
      <c r="D30098" s="49">
        <v>336</v>
      </c>
      <c r="E30098" s="49">
        <v>7</v>
      </c>
      <c r="F30098" s="48">
        <v>30.030029978446915</v>
      </c>
      <c r="H30098" s="49" t="s">
        <v>474</v>
      </c>
      <c r="I30098" s="49">
        <v>8567</v>
      </c>
      <c r="J30098" s="49">
        <v>59</v>
      </c>
      <c r="K30098" s="49">
        <v>8</v>
      </c>
      <c r="L30098" s="50">
        <v>0.13559322033898305</v>
      </c>
      <c r="M30098" s="49" t="s">
        <v>474</v>
      </c>
      <c r="N30098" s="53">
        <v>3543.543537456736</v>
      </c>
      <c r="O30098" s="137">
        <v>44784</v>
      </c>
      <c r="P30098" s="137">
        <f t="shared" si="1097"/>
        <v>44766</v>
      </c>
      <c r="Q30098" s="137">
        <f t="shared" si="1098"/>
        <v>44779</v>
      </c>
    </row>
    <row r="30099" spans="1:17" x14ac:dyDescent="0.3">
      <c r="A30099" s="220" t="s">
        <v>450</v>
      </c>
      <c r="B30099" s="232" t="s">
        <v>450</v>
      </c>
      <c r="C30099" s="47">
        <v>3675.0000343299998</v>
      </c>
      <c r="D30099" s="49">
        <v>632</v>
      </c>
      <c r="E30099" s="49">
        <v>11</v>
      </c>
      <c r="F30099" s="48">
        <v>21.379980363933019</v>
      </c>
      <c r="H30099" s="49" t="s">
        <v>455</v>
      </c>
      <c r="I30099" s="49">
        <v>14049</v>
      </c>
      <c r="J30099" s="49">
        <v>146</v>
      </c>
      <c r="K30099" s="49">
        <v>11</v>
      </c>
      <c r="L30099" s="50">
        <v>7.5342465753424653E-2</v>
      </c>
      <c r="M30099" s="49" t="s">
        <v>455</v>
      </c>
      <c r="N30099" s="53">
        <v>3972.789078534463</v>
      </c>
      <c r="O30099" s="137">
        <v>44784</v>
      </c>
      <c r="P30099" s="137">
        <f t="shared" si="1097"/>
        <v>44766</v>
      </c>
      <c r="Q30099" s="137">
        <f t="shared" si="1098"/>
        <v>44779</v>
      </c>
    </row>
    <row r="30100" spans="1:17" x14ac:dyDescent="0.3">
      <c r="A30100" s="220" t="s">
        <v>795</v>
      </c>
      <c r="B30100" s="232" t="s">
        <v>446</v>
      </c>
      <c r="C30100" s="47">
        <v>49074.999801639999</v>
      </c>
      <c r="D30100" s="49">
        <v>17741</v>
      </c>
      <c r="E30100" s="49">
        <v>177</v>
      </c>
      <c r="F30100" s="48">
        <v>25.762317257176313</v>
      </c>
      <c r="H30100" s="49" t="s">
        <v>474</v>
      </c>
      <c r="I30100" s="49">
        <v>275468</v>
      </c>
      <c r="J30100" s="49">
        <v>1946</v>
      </c>
      <c r="K30100" s="49">
        <v>195</v>
      </c>
      <c r="L30100" s="50">
        <v>0.10020554984583761</v>
      </c>
      <c r="M30100" s="49" t="s">
        <v>474</v>
      </c>
      <c r="N30100" s="53">
        <v>3965.3591601949806</v>
      </c>
      <c r="O30100" s="137">
        <v>44784</v>
      </c>
      <c r="P30100" s="137">
        <f t="shared" si="1097"/>
        <v>44766</v>
      </c>
      <c r="Q30100" s="137">
        <f t="shared" si="1098"/>
        <v>44779</v>
      </c>
    </row>
    <row r="30101" spans="1:17" x14ac:dyDescent="0.3">
      <c r="A30101" s="220" t="s">
        <v>794</v>
      </c>
      <c r="B30101" s="232" t="s">
        <v>452</v>
      </c>
      <c r="C30101" s="47">
        <v>15924.000030519999</v>
      </c>
      <c r="D30101" s="49">
        <v>4877</v>
      </c>
      <c r="E30101" s="49">
        <v>43</v>
      </c>
      <c r="F30101" s="48">
        <v>19.288046756731095</v>
      </c>
      <c r="H30101" s="49" t="s">
        <v>455</v>
      </c>
      <c r="I30101" s="49">
        <v>83678</v>
      </c>
      <c r="J30101" s="49">
        <v>361</v>
      </c>
      <c r="K30101" s="49">
        <v>54</v>
      </c>
      <c r="L30101" s="50">
        <v>0.14958448753462603</v>
      </c>
      <c r="M30101" s="49" t="s">
        <v>455</v>
      </c>
      <c r="N30101" s="53">
        <v>2267.0183327562549</v>
      </c>
      <c r="O30101" s="137">
        <v>44784</v>
      </c>
      <c r="P30101" s="137">
        <f t="shared" si="1097"/>
        <v>44766</v>
      </c>
      <c r="Q30101" s="137">
        <f t="shared" si="1098"/>
        <v>44779</v>
      </c>
    </row>
    <row r="30102" spans="1:17" x14ac:dyDescent="0.3">
      <c r="A30102" s="220" t="s">
        <v>793</v>
      </c>
      <c r="B30102" s="232" t="s">
        <v>452</v>
      </c>
      <c r="C30102" s="47">
        <v>94000</v>
      </c>
      <c r="D30102" s="49">
        <v>32073</v>
      </c>
      <c r="E30102" s="49">
        <v>247</v>
      </c>
      <c r="F30102" s="48">
        <v>18.768996960486316</v>
      </c>
      <c r="H30102" s="49" t="s">
        <v>455</v>
      </c>
      <c r="I30102" s="49">
        <v>448437</v>
      </c>
      <c r="J30102" s="49">
        <v>2596</v>
      </c>
      <c r="K30102" s="49">
        <v>260</v>
      </c>
      <c r="L30102" s="50">
        <v>0.10015408320493066</v>
      </c>
      <c r="M30102" s="49" t="s">
        <v>455</v>
      </c>
      <c r="N30102" s="53">
        <v>2761.7021276595747</v>
      </c>
      <c r="O30102" s="137">
        <v>44784</v>
      </c>
      <c r="P30102" s="137">
        <f t="shared" si="1097"/>
        <v>44766</v>
      </c>
      <c r="Q30102" s="137">
        <f t="shared" si="1098"/>
        <v>44779</v>
      </c>
    </row>
    <row r="30103" spans="1:17" x14ac:dyDescent="0.3">
      <c r="A30103" s="220" t="s">
        <v>792</v>
      </c>
      <c r="B30103" s="232" t="s">
        <v>454</v>
      </c>
      <c r="C30103" s="47">
        <v>32517.00012207</v>
      </c>
      <c r="D30103" s="49">
        <v>5233</v>
      </c>
      <c r="E30103" s="49">
        <v>71</v>
      </c>
      <c r="F30103" s="48">
        <v>15.596237513885795</v>
      </c>
      <c r="H30103" s="49" t="s">
        <v>455</v>
      </c>
      <c r="I30103" s="49">
        <v>130556</v>
      </c>
      <c r="J30103" s="49">
        <v>1208</v>
      </c>
      <c r="K30103" s="49">
        <v>88</v>
      </c>
      <c r="L30103" s="50">
        <v>7.2847682119205295E-2</v>
      </c>
      <c r="M30103" s="49" t="s">
        <v>455</v>
      </c>
      <c r="N30103" s="53">
        <v>3714.9798427441774</v>
      </c>
      <c r="O30103" s="137">
        <v>44784</v>
      </c>
      <c r="P30103" s="137">
        <f t="shared" si="1097"/>
        <v>44766</v>
      </c>
      <c r="Q30103" s="137">
        <f t="shared" si="1098"/>
        <v>44779</v>
      </c>
    </row>
    <row r="30104" spans="1:17" x14ac:dyDescent="0.3">
      <c r="A30104" s="220" t="s">
        <v>791</v>
      </c>
      <c r="B30104" s="232" t="s">
        <v>441</v>
      </c>
      <c r="C30104" s="47">
        <v>41946.000350950002</v>
      </c>
      <c r="D30104" s="49">
        <v>12355</v>
      </c>
      <c r="E30104" s="49">
        <v>85</v>
      </c>
      <c r="F30104" s="48">
        <v>14.47439212470961</v>
      </c>
      <c r="H30104" s="49" t="s">
        <v>455</v>
      </c>
      <c r="I30104" s="49">
        <v>199706</v>
      </c>
      <c r="J30104" s="49">
        <v>1254</v>
      </c>
      <c r="K30104" s="49">
        <v>87</v>
      </c>
      <c r="L30104" s="50">
        <v>6.9377990430622011E-2</v>
      </c>
      <c r="M30104" s="49" t="s">
        <v>455</v>
      </c>
      <c r="N30104" s="53">
        <v>2989.5579781341398</v>
      </c>
      <c r="O30104" s="137">
        <v>44784</v>
      </c>
      <c r="P30104" s="137">
        <f t="shared" si="1097"/>
        <v>44766</v>
      </c>
      <c r="Q30104" s="137">
        <f t="shared" si="1098"/>
        <v>44779</v>
      </c>
    </row>
    <row r="30105" spans="1:17" x14ac:dyDescent="0.3">
      <c r="A30105" s="220" t="s">
        <v>790</v>
      </c>
      <c r="B30105" s="232" t="s">
        <v>453</v>
      </c>
      <c r="C30105" s="47">
        <v>693.99999475000004</v>
      </c>
      <c r="D30105" s="49">
        <v>117</v>
      </c>
      <c r="E30105" s="49" t="s">
        <v>487</v>
      </c>
      <c r="F30105" s="48">
        <v>30.876904309330225</v>
      </c>
      <c r="H30105" s="49" t="s">
        <v>474</v>
      </c>
      <c r="I30105" s="49">
        <v>1984</v>
      </c>
      <c r="J30105" s="49">
        <v>28</v>
      </c>
      <c r="K30105" s="49">
        <v>3</v>
      </c>
      <c r="L30105" s="50">
        <v>0.10714285714285714</v>
      </c>
      <c r="M30105" s="49" t="s">
        <v>474</v>
      </c>
      <c r="N30105" s="53">
        <v>4034.5821630858163</v>
      </c>
      <c r="O30105" s="137">
        <v>44784</v>
      </c>
      <c r="P30105" s="137">
        <f t="shared" si="1097"/>
        <v>44766</v>
      </c>
      <c r="Q30105" s="137">
        <f t="shared" si="1098"/>
        <v>44779</v>
      </c>
    </row>
    <row r="30106" spans="1:17" x14ac:dyDescent="0.3">
      <c r="A30106" s="220" t="s">
        <v>789</v>
      </c>
      <c r="B30106" s="232" t="s">
        <v>444</v>
      </c>
      <c r="C30106" s="47">
        <v>18618.000106809999</v>
      </c>
      <c r="D30106" s="49">
        <v>3935</v>
      </c>
      <c r="E30106" s="49">
        <v>49</v>
      </c>
      <c r="F30106" s="48">
        <v>18.799011601250275</v>
      </c>
      <c r="H30106" s="49" t="s">
        <v>474</v>
      </c>
      <c r="I30106" s="49">
        <v>94689</v>
      </c>
      <c r="J30106" s="49">
        <v>464</v>
      </c>
      <c r="K30106" s="49">
        <v>54</v>
      </c>
      <c r="L30106" s="50">
        <v>0.11637931034482758</v>
      </c>
      <c r="M30106" s="49" t="s">
        <v>474</v>
      </c>
      <c r="N30106" s="53">
        <v>2492.2118237086074</v>
      </c>
      <c r="O30106" s="137">
        <v>44784</v>
      </c>
      <c r="P30106" s="137">
        <f t="shared" si="1097"/>
        <v>44766</v>
      </c>
      <c r="Q30106" s="137">
        <f t="shared" si="1098"/>
        <v>44779</v>
      </c>
    </row>
    <row r="30107" spans="1:17" x14ac:dyDescent="0.3">
      <c r="A30107" s="220" t="s">
        <v>788</v>
      </c>
      <c r="B30107" s="232" t="s">
        <v>446</v>
      </c>
      <c r="C30107" s="47">
        <v>72361.999694819999</v>
      </c>
      <c r="D30107" s="49">
        <v>20802</v>
      </c>
      <c r="E30107" s="49">
        <v>190</v>
      </c>
      <c r="F30107" s="48">
        <v>18.754910904431622</v>
      </c>
      <c r="H30107" s="49" t="s">
        <v>455</v>
      </c>
      <c r="I30107" s="49">
        <v>432013</v>
      </c>
      <c r="J30107" s="49">
        <v>2789</v>
      </c>
      <c r="K30107" s="49">
        <v>214</v>
      </c>
      <c r="L30107" s="50">
        <v>7.6730010756543565E-2</v>
      </c>
      <c r="M30107" s="49" t="s">
        <v>455</v>
      </c>
      <c r="N30107" s="53">
        <v>3854.2329009180899</v>
      </c>
      <c r="O30107" s="137">
        <v>44784</v>
      </c>
      <c r="P30107" s="137">
        <f t="shared" si="1097"/>
        <v>44766</v>
      </c>
      <c r="Q30107" s="137">
        <f t="shared" si="1098"/>
        <v>44779</v>
      </c>
    </row>
    <row r="30108" spans="1:17" x14ac:dyDescent="0.3">
      <c r="A30108" s="220" t="s">
        <v>449</v>
      </c>
      <c r="B30108" s="232" t="s">
        <v>444</v>
      </c>
      <c r="C30108" s="47">
        <v>33260.999954220002</v>
      </c>
      <c r="D30108" s="49">
        <v>6373</v>
      </c>
      <c r="E30108" s="49">
        <v>81</v>
      </c>
      <c r="F30108" s="48">
        <v>17.394889791881379</v>
      </c>
      <c r="H30108" s="49" t="s">
        <v>474</v>
      </c>
      <c r="I30108" s="49">
        <v>172091</v>
      </c>
      <c r="J30108" s="49">
        <v>883</v>
      </c>
      <c r="K30108" s="49">
        <v>87</v>
      </c>
      <c r="L30108" s="50">
        <v>9.8527746319365797E-2</v>
      </c>
      <c r="M30108" s="49" t="s">
        <v>474</v>
      </c>
      <c r="N30108" s="53">
        <v>2654.7608346572547</v>
      </c>
      <c r="O30108" s="137">
        <v>44784</v>
      </c>
      <c r="P30108" s="137">
        <f t="shared" si="1097"/>
        <v>44766</v>
      </c>
      <c r="Q30108" s="137">
        <f t="shared" si="1098"/>
        <v>44779</v>
      </c>
    </row>
    <row r="30109" spans="1:17" x14ac:dyDescent="0.3">
      <c r="A30109" s="220" t="s">
        <v>787</v>
      </c>
      <c r="B30109" s="232" t="s">
        <v>452</v>
      </c>
      <c r="C30109" s="47">
        <v>9205.9999961899994</v>
      </c>
      <c r="D30109" s="49">
        <v>2578</v>
      </c>
      <c r="E30109" s="49">
        <v>22</v>
      </c>
      <c r="F30109" s="48">
        <v>17.069612992384574</v>
      </c>
      <c r="H30109" s="49" t="s">
        <v>474</v>
      </c>
      <c r="I30109" s="49">
        <v>37101</v>
      </c>
      <c r="J30109" s="49">
        <v>255</v>
      </c>
      <c r="K30109" s="49">
        <v>23</v>
      </c>
      <c r="L30109" s="50">
        <v>9.0196078431372548E-2</v>
      </c>
      <c r="M30109" s="49" t="s">
        <v>474</v>
      </c>
      <c r="N30109" s="53">
        <v>2769.9326537642241</v>
      </c>
      <c r="O30109" s="137">
        <v>44784</v>
      </c>
      <c r="P30109" s="137">
        <f t="shared" si="1097"/>
        <v>44766</v>
      </c>
      <c r="Q30109" s="137">
        <f t="shared" si="1098"/>
        <v>44779</v>
      </c>
    </row>
    <row r="30110" spans="1:17" x14ac:dyDescent="0.3">
      <c r="A30110" s="220" t="s">
        <v>786</v>
      </c>
      <c r="B30110" s="232" t="s">
        <v>441</v>
      </c>
      <c r="C30110" s="47">
        <v>21287.000030520001</v>
      </c>
      <c r="D30110" s="49">
        <v>6349</v>
      </c>
      <c r="E30110" s="49">
        <v>42</v>
      </c>
      <c r="F30110" s="48">
        <v>14.093108449752348</v>
      </c>
      <c r="H30110" s="49" t="s">
        <v>474</v>
      </c>
      <c r="I30110" s="49">
        <v>97462</v>
      </c>
      <c r="J30110" s="49">
        <v>672</v>
      </c>
      <c r="K30110" s="49">
        <v>44</v>
      </c>
      <c r="L30110" s="50">
        <v>6.5476190476190479E-2</v>
      </c>
      <c r="M30110" s="49" t="s">
        <v>474</v>
      </c>
      <c r="N30110" s="53">
        <v>3156.8562927445269</v>
      </c>
      <c r="O30110" s="137">
        <v>44784</v>
      </c>
      <c r="P30110" s="137">
        <f t="shared" si="1097"/>
        <v>44766</v>
      </c>
      <c r="Q30110" s="137">
        <f t="shared" si="1098"/>
        <v>44779</v>
      </c>
    </row>
    <row r="30111" spans="1:17" x14ac:dyDescent="0.3">
      <c r="A30111" s="220" t="s">
        <v>785</v>
      </c>
      <c r="B30111" s="232" t="s">
        <v>450</v>
      </c>
      <c r="C30111" s="47">
        <v>8470.0000076300003</v>
      </c>
      <c r="D30111" s="49">
        <v>1678</v>
      </c>
      <c r="E30111" s="49">
        <v>13</v>
      </c>
      <c r="F30111" s="48">
        <v>10.963062901239041</v>
      </c>
      <c r="H30111" s="49" t="s">
        <v>455</v>
      </c>
      <c r="I30111" s="49">
        <v>34027</v>
      </c>
      <c r="J30111" s="49">
        <v>268</v>
      </c>
      <c r="K30111" s="49">
        <v>13</v>
      </c>
      <c r="L30111" s="50">
        <v>4.8507462686567165E-2</v>
      </c>
      <c r="M30111" s="49" t="s">
        <v>455</v>
      </c>
      <c r="N30111" s="53">
        <v>3164.1086158037601</v>
      </c>
      <c r="O30111" s="137">
        <v>44784</v>
      </c>
      <c r="P30111" s="137">
        <f t="shared" si="1097"/>
        <v>44766</v>
      </c>
      <c r="Q30111" s="137">
        <f t="shared" si="1098"/>
        <v>44779</v>
      </c>
    </row>
    <row r="30112" spans="1:17" x14ac:dyDescent="0.3">
      <c r="A30112" s="220" t="s">
        <v>784</v>
      </c>
      <c r="B30112" s="232" t="s">
        <v>449</v>
      </c>
      <c r="C30112" s="47">
        <v>1551.0000128700001</v>
      </c>
      <c r="D30112" s="49">
        <v>275</v>
      </c>
      <c r="E30112" s="49">
        <v>7</v>
      </c>
      <c r="F30112" s="48">
        <v>32.237266012318749</v>
      </c>
      <c r="H30112" s="49" t="s">
        <v>474</v>
      </c>
      <c r="I30112" s="49">
        <v>10165</v>
      </c>
      <c r="J30112" s="49">
        <v>71</v>
      </c>
      <c r="K30112" s="49">
        <v>8</v>
      </c>
      <c r="L30112" s="50">
        <v>0.11267605633802817</v>
      </c>
      <c r="M30112" s="49" t="s">
        <v>474</v>
      </c>
      <c r="N30112" s="53">
        <v>4577.6917737492631</v>
      </c>
      <c r="O30112" s="137">
        <v>44784</v>
      </c>
      <c r="P30112" s="137">
        <f t="shared" si="1097"/>
        <v>44766</v>
      </c>
      <c r="Q30112" s="137">
        <f t="shared" si="1098"/>
        <v>44779</v>
      </c>
    </row>
    <row r="30113" spans="1:17" x14ac:dyDescent="0.3">
      <c r="A30113" s="220" t="s">
        <v>783</v>
      </c>
      <c r="B30113" s="232" t="s">
        <v>450</v>
      </c>
      <c r="C30113" s="47">
        <v>29728.999755860001</v>
      </c>
      <c r="D30113" s="49">
        <v>6231</v>
      </c>
      <c r="E30113" s="49">
        <v>87</v>
      </c>
      <c r="F30113" s="48">
        <v>20.903110650605701</v>
      </c>
      <c r="H30113" s="49" t="s">
        <v>455</v>
      </c>
      <c r="I30113" s="49">
        <v>116997</v>
      </c>
      <c r="J30113" s="49">
        <v>947</v>
      </c>
      <c r="K30113" s="49">
        <v>99</v>
      </c>
      <c r="L30113" s="50">
        <v>0.10454065469904963</v>
      </c>
      <c r="M30113" s="49" t="s">
        <v>455</v>
      </c>
      <c r="N30113" s="53">
        <v>3185.4418506405787</v>
      </c>
      <c r="O30113" s="137">
        <v>44784</v>
      </c>
      <c r="P30113" s="137">
        <f t="shared" si="1097"/>
        <v>44766</v>
      </c>
      <c r="Q30113" s="137">
        <f t="shared" si="1098"/>
        <v>44779</v>
      </c>
    </row>
    <row r="30114" spans="1:17" x14ac:dyDescent="0.3">
      <c r="A30114" s="220" t="s">
        <v>782</v>
      </c>
      <c r="B30114" s="232" t="s">
        <v>447</v>
      </c>
      <c r="C30114" s="47">
        <v>959.99999582999999</v>
      </c>
      <c r="D30114" s="49">
        <v>80</v>
      </c>
      <c r="E30114" s="49" t="s">
        <v>487</v>
      </c>
      <c r="F30114" s="48">
        <v>14.880952445591516</v>
      </c>
      <c r="H30114" s="49" t="s">
        <v>459</v>
      </c>
      <c r="I30114" s="49">
        <v>2781</v>
      </c>
      <c r="J30114" s="49">
        <v>20</v>
      </c>
      <c r="K30114" s="49">
        <v>2</v>
      </c>
      <c r="L30114" s="50">
        <v>0.1</v>
      </c>
      <c r="M30114" s="49" t="s">
        <v>474</v>
      </c>
      <c r="N30114" s="53">
        <v>2083.3333423828126</v>
      </c>
      <c r="O30114" s="137">
        <v>44784</v>
      </c>
      <c r="P30114" s="137">
        <f t="shared" si="1097"/>
        <v>44766</v>
      </c>
      <c r="Q30114" s="137">
        <f t="shared" si="1098"/>
        <v>44779</v>
      </c>
    </row>
    <row r="30115" spans="1:17" x14ac:dyDescent="0.3">
      <c r="A30115" s="220" t="s">
        <v>781</v>
      </c>
      <c r="B30115" s="232" t="s">
        <v>451</v>
      </c>
      <c r="C30115" s="47">
        <v>69.999999090000003</v>
      </c>
      <c r="D30115" s="49">
        <v>10</v>
      </c>
      <c r="E30115" s="49">
        <v>0</v>
      </c>
      <c r="F30115" s="48">
        <v>0</v>
      </c>
      <c r="H30115" s="49" t="s">
        <v>459</v>
      </c>
      <c r="I30115" s="49">
        <v>153</v>
      </c>
      <c r="J30115" s="49">
        <v>0</v>
      </c>
      <c r="K30115" s="49">
        <v>0</v>
      </c>
      <c r="L30115" s="50">
        <v>0</v>
      </c>
      <c r="M30115" s="49" t="s">
        <v>459</v>
      </c>
      <c r="N30115" s="53">
        <v>0</v>
      </c>
      <c r="O30115" s="137">
        <v>44784</v>
      </c>
      <c r="P30115" s="137">
        <f t="shared" si="1097"/>
        <v>44766</v>
      </c>
      <c r="Q30115" s="137">
        <f t="shared" si="1098"/>
        <v>44779</v>
      </c>
    </row>
    <row r="30116" spans="1:17" x14ac:dyDescent="0.3">
      <c r="A30116" s="220" t="s">
        <v>780</v>
      </c>
      <c r="B30116" s="232" t="s">
        <v>441</v>
      </c>
      <c r="C30116" s="47">
        <v>19663.999855040001</v>
      </c>
      <c r="D30116" s="49">
        <v>3721</v>
      </c>
      <c r="E30116" s="49">
        <v>44</v>
      </c>
      <c r="F30116" s="48">
        <v>15.982796816648724</v>
      </c>
      <c r="H30116" s="49" t="s">
        <v>455</v>
      </c>
      <c r="I30116" s="49">
        <v>97996</v>
      </c>
      <c r="J30116" s="49">
        <v>515</v>
      </c>
      <c r="K30116" s="49">
        <v>46</v>
      </c>
      <c r="L30116" s="50">
        <v>8.9320388349514557E-2</v>
      </c>
      <c r="M30116" s="49" t="s">
        <v>455</v>
      </c>
      <c r="N30116" s="53">
        <v>2618.9992056372112</v>
      </c>
      <c r="O30116" s="137">
        <v>44784</v>
      </c>
      <c r="P30116" s="137">
        <f t="shared" si="1097"/>
        <v>44766</v>
      </c>
      <c r="Q30116" s="137">
        <f t="shared" si="1098"/>
        <v>44779</v>
      </c>
    </row>
    <row r="30117" spans="1:17" x14ac:dyDescent="0.3">
      <c r="A30117" s="220" t="s">
        <v>779</v>
      </c>
      <c r="B30117" s="232" t="s">
        <v>447</v>
      </c>
      <c r="C30117" s="47">
        <v>6109.9999733000004</v>
      </c>
      <c r="D30117" s="49">
        <v>1359</v>
      </c>
      <c r="E30117" s="49">
        <v>20</v>
      </c>
      <c r="F30117" s="48">
        <v>23.380874546875976</v>
      </c>
      <c r="H30117" s="49" t="s">
        <v>459</v>
      </c>
      <c r="I30117" s="49">
        <v>31872</v>
      </c>
      <c r="J30117" s="49">
        <v>244</v>
      </c>
      <c r="K30117" s="49">
        <v>22</v>
      </c>
      <c r="L30117" s="50">
        <v>9.0163934426229511E-2</v>
      </c>
      <c r="M30117" s="49" t="s">
        <v>474</v>
      </c>
      <c r="N30117" s="53">
        <v>3993.453372606416</v>
      </c>
      <c r="O30117" s="137">
        <v>44784</v>
      </c>
      <c r="P30117" s="137">
        <f t="shared" si="1097"/>
        <v>44766</v>
      </c>
      <c r="Q30117" s="137">
        <f t="shared" si="1098"/>
        <v>44779</v>
      </c>
    </row>
    <row r="30118" spans="1:17" x14ac:dyDescent="0.3">
      <c r="A30118" s="220" t="s">
        <v>778</v>
      </c>
      <c r="B30118" s="232" t="s">
        <v>448</v>
      </c>
      <c r="C30118" s="47">
        <v>1538.0000152600001</v>
      </c>
      <c r="D30118" s="49">
        <v>293</v>
      </c>
      <c r="E30118" s="49" t="s">
        <v>487</v>
      </c>
      <c r="F30118" s="48">
        <v>18.577001487609579</v>
      </c>
      <c r="H30118" s="49" t="s">
        <v>459</v>
      </c>
      <c r="I30118" s="49">
        <v>4903</v>
      </c>
      <c r="J30118" s="49">
        <v>27</v>
      </c>
      <c r="K30118" s="49">
        <v>4</v>
      </c>
      <c r="L30118" s="50">
        <v>0.14814814814814814</v>
      </c>
      <c r="M30118" s="49" t="s">
        <v>474</v>
      </c>
      <c r="N30118" s="53">
        <v>1755.5266405791051</v>
      </c>
      <c r="O30118" s="137">
        <v>44784</v>
      </c>
      <c r="P30118" s="137">
        <f t="shared" si="1097"/>
        <v>44766</v>
      </c>
      <c r="Q30118" s="137">
        <f t="shared" si="1098"/>
        <v>44779</v>
      </c>
    </row>
    <row r="30119" spans="1:17" x14ac:dyDescent="0.3">
      <c r="A30119" s="220" t="s">
        <v>777</v>
      </c>
      <c r="B30119" s="232" t="s">
        <v>453</v>
      </c>
      <c r="C30119" s="47">
        <v>7171.9999847400004</v>
      </c>
      <c r="D30119" s="49">
        <v>1702</v>
      </c>
      <c r="E30119" s="49">
        <v>29</v>
      </c>
      <c r="F30119" s="48">
        <v>28.882160845454393</v>
      </c>
      <c r="H30119" s="49" t="s">
        <v>474</v>
      </c>
      <c r="I30119" s="49">
        <v>59089</v>
      </c>
      <c r="J30119" s="49">
        <v>513</v>
      </c>
      <c r="K30119" s="49">
        <v>32</v>
      </c>
      <c r="L30119" s="50">
        <v>6.2378167641325533E-2</v>
      </c>
      <c r="M30119" s="49" t="s">
        <v>474</v>
      </c>
      <c r="N30119" s="53">
        <v>7152.8165238639131</v>
      </c>
      <c r="O30119" s="137">
        <v>44784</v>
      </c>
      <c r="P30119" s="137">
        <f t="shared" si="1097"/>
        <v>44766</v>
      </c>
      <c r="Q30119" s="137">
        <f t="shared" si="1098"/>
        <v>44779</v>
      </c>
    </row>
    <row r="30120" spans="1:17" x14ac:dyDescent="0.3">
      <c r="A30120" s="220" t="s">
        <v>776</v>
      </c>
      <c r="B30120" s="232" t="s">
        <v>449</v>
      </c>
      <c r="C30120" s="47">
        <v>17767.999923709998</v>
      </c>
      <c r="D30120" s="49">
        <v>3812</v>
      </c>
      <c r="E30120" s="49">
        <v>53</v>
      </c>
      <c r="F30120" s="48">
        <v>21.306361447371167</v>
      </c>
      <c r="H30120" s="49" t="s">
        <v>474</v>
      </c>
      <c r="I30120" s="49">
        <v>111002</v>
      </c>
      <c r="J30120" s="49">
        <v>864</v>
      </c>
      <c r="K30120" s="49">
        <v>56</v>
      </c>
      <c r="L30120" s="50">
        <v>6.4814814814814811E-2</v>
      </c>
      <c r="M30120" s="49" t="s">
        <v>474</v>
      </c>
      <c r="N30120" s="53">
        <v>4862.6744918377672</v>
      </c>
      <c r="O30120" s="137">
        <v>44784</v>
      </c>
      <c r="P30120" s="137">
        <f t="shared" si="1097"/>
        <v>44766</v>
      </c>
      <c r="Q30120" s="137">
        <f t="shared" si="1098"/>
        <v>44779</v>
      </c>
    </row>
    <row r="30121" spans="1:17" x14ac:dyDescent="0.3">
      <c r="A30121" s="220" t="s">
        <v>775</v>
      </c>
      <c r="B30121" s="232" t="s">
        <v>446</v>
      </c>
      <c r="C30121" s="47">
        <v>11315.000030519999</v>
      </c>
      <c r="D30121" s="49">
        <v>1886</v>
      </c>
      <c r="E30121" s="49">
        <v>14</v>
      </c>
      <c r="F30121" s="48">
        <v>8.8378258709915656</v>
      </c>
      <c r="H30121" s="49" t="s">
        <v>455</v>
      </c>
      <c r="I30121" s="49">
        <v>63849</v>
      </c>
      <c r="J30121" s="49">
        <v>286</v>
      </c>
      <c r="K30121" s="49">
        <v>15</v>
      </c>
      <c r="L30121" s="50">
        <v>5.2447552447552448E-2</v>
      </c>
      <c r="M30121" s="49" t="s">
        <v>455</v>
      </c>
      <c r="N30121" s="53">
        <v>2527.6181991035878</v>
      </c>
      <c r="O30121" s="137">
        <v>44784</v>
      </c>
      <c r="P30121" s="137">
        <f t="shared" si="1097"/>
        <v>44766</v>
      </c>
      <c r="Q30121" s="137">
        <f t="shared" si="1098"/>
        <v>44779</v>
      </c>
    </row>
    <row r="30122" spans="1:17" x14ac:dyDescent="0.3">
      <c r="A30122" s="220" t="s">
        <v>774</v>
      </c>
      <c r="B30122" s="232" t="s">
        <v>450</v>
      </c>
      <c r="C30122" s="47">
        <v>6752.0000610400002</v>
      </c>
      <c r="D30122" s="49">
        <v>1266</v>
      </c>
      <c r="E30122" s="49">
        <v>14</v>
      </c>
      <c r="F30122" s="48">
        <v>14.810426406393891</v>
      </c>
      <c r="H30122" s="49" t="s">
        <v>474</v>
      </c>
      <c r="I30122" s="49">
        <v>23596</v>
      </c>
      <c r="J30122" s="49">
        <v>166</v>
      </c>
      <c r="K30122" s="49">
        <v>17</v>
      </c>
      <c r="L30122" s="50">
        <v>0.10240963855421686</v>
      </c>
      <c r="M30122" s="49" t="s">
        <v>474</v>
      </c>
      <c r="N30122" s="53">
        <v>2458.5307834613864</v>
      </c>
      <c r="O30122" s="137">
        <v>44784</v>
      </c>
      <c r="P30122" s="137">
        <f t="shared" si="1097"/>
        <v>44766</v>
      </c>
      <c r="Q30122" s="137">
        <f t="shared" si="1098"/>
        <v>44779</v>
      </c>
    </row>
    <row r="30123" spans="1:17" x14ac:dyDescent="0.3">
      <c r="A30123" s="220" t="s">
        <v>773</v>
      </c>
      <c r="B30123" s="232" t="s">
        <v>447</v>
      </c>
      <c r="C30123" s="47">
        <v>5325.0000610400002</v>
      </c>
      <c r="D30123" s="49">
        <v>1046</v>
      </c>
      <c r="E30123" s="49">
        <v>10</v>
      </c>
      <c r="F30123" s="48">
        <v>13.413816076956261</v>
      </c>
      <c r="H30123" s="49" t="s">
        <v>455</v>
      </c>
      <c r="I30123" s="49">
        <v>54584</v>
      </c>
      <c r="J30123" s="49">
        <v>237</v>
      </c>
      <c r="K30123" s="49">
        <v>12</v>
      </c>
      <c r="L30123" s="50">
        <v>5.0632911392405063E-2</v>
      </c>
      <c r="M30123" s="49" t="s">
        <v>455</v>
      </c>
      <c r="N30123" s="53">
        <v>4450.7041743340869</v>
      </c>
      <c r="O30123" s="137">
        <v>44784</v>
      </c>
      <c r="P30123" s="137">
        <f t="shared" si="1097"/>
        <v>44766</v>
      </c>
      <c r="Q30123" s="137">
        <f t="shared" si="1098"/>
        <v>44779</v>
      </c>
    </row>
    <row r="30124" spans="1:17" x14ac:dyDescent="0.3">
      <c r="A30124" s="220" t="s">
        <v>772</v>
      </c>
      <c r="B30124" s="232" t="s">
        <v>443</v>
      </c>
      <c r="C30124" s="47">
        <v>7749.0000343299998</v>
      </c>
      <c r="D30124" s="49">
        <v>1616</v>
      </c>
      <c r="E30124" s="49">
        <v>13</v>
      </c>
      <c r="F30124" s="48">
        <v>11.983112975321021</v>
      </c>
      <c r="H30124" s="49" t="s">
        <v>474</v>
      </c>
      <c r="I30124" s="49">
        <v>25635</v>
      </c>
      <c r="J30124" s="49">
        <v>215</v>
      </c>
      <c r="K30124" s="49">
        <v>15</v>
      </c>
      <c r="L30124" s="50">
        <v>6.9767441860465115E-2</v>
      </c>
      <c r="M30124" s="49" t="s">
        <v>474</v>
      </c>
      <c r="N30124" s="53">
        <v>2774.5515427474056</v>
      </c>
      <c r="O30124" s="137">
        <v>44784</v>
      </c>
      <c r="P30124" s="137">
        <f t="shared" si="1097"/>
        <v>44766</v>
      </c>
      <c r="Q30124" s="137">
        <f t="shared" si="1098"/>
        <v>44779</v>
      </c>
    </row>
    <row r="30125" spans="1:17" x14ac:dyDescent="0.3">
      <c r="A30125" s="220" t="s">
        <v>771</v>
      </c>
      <c r="B30125" s="232" t="s">
        <v>450</v>
      </c>
      <c r="C30125" s="47">
        <v>7560.9999618499996</v>
      </c>
      <c r="D30125" s="49">
        <v>1238</v>
      </c>
      <c r="E30125" s="49">
        <v>15</v>
      </c>
      <c r="F30125" s="48">
        <v>14.170461272776119</v>
      </c>
      <c r="H30125" s="49" t="s">
        <v>474</v>
      </c>
      <c r="I30125" s="49">
        <v>35492</v>
      </c>
      <c r="J30125" s="49">
        <v>321</v>
      </c>
      <c r="K30125" s="49">
        <v>15</v>
      </c>
      <c r="L30125" s="50">
        <v>4.6728971962616821E-2</v>
      </c>
      <c r="M30125" s="49" t="s">
        <v>474</v>
      </c>
      <c r="N30125" s="53">
        <v>4245.4701973237261</v>
      </c>
      <c r="O30125" s="137">
        <v>44784</v>
      </c>
      <c r="P30125" s="137">
        <f t="shared" si="1097"/>
        <v>44766</v>
      </c>
      <c r="Q30125" s="137">
        <f t="shared" si="1098"/>
        <v>44779</v>
      </c>
    </row>
    <row r="30126" spans="1:17" x14ac:dyDescent="0.3">
      <c r="A30126" s="220" t="s">
        <v>448</v>
      </c>
      <c r="B30126" s="232" t="s">
        <v>448</v>
      </c>
      <c r="C30126" s="47">
        <v>4966.0000038099997</v>
      </c>
      <c r="D30126" s="49">
        <v>1335</v>
      </c>
      <c r="E30126" s="49">
        <v>12</v>
      </c>
      <c r="F30126" s="48">
        <v>17.260226671068118</v>
      </c>
      <c r="H30126" s="49" t="s">
        <v>455</v>
      </c>
      <c r="I30126" s="49">
        <v>25582</v>
      </c>
      <c r="J30126" s="49">
        <v>147</v>
      </c>
      <c r="K30126" s="49">
        <v>18</v>
      </c>
      <c r="L30126" s="50">
        <v>0.12244897959183673</v>
      </c>
      <c r="M30126" s="49" t="s">
        <v>455</v>
      </c>
      <c r="N30126" s="53">
        <v>2960.1288740881819</v>
      </c>
      <c r="O30126" s="137">
        <v>44784</v>
      </c>
      <c r="P30126" s="137">
        <f t="shared" si="1097"/>
        <v>44766</v>
      </c>
      <c r="Q30126" s="137">
        <f t="shared" si="1098"/>
        <v>44779</v>
      </c>
    </row>
    <row r="30127" spans="1:17" x14ac:dyDescent="0.3">
      <c r="A30127" s="220" t="s">
        <v>770</v>
      </c>
      <c r="B30127" s="232" t="s">
        <v>453</v>
      </c>
      <c r="C30127" s="47">
        <v>756.99999379999997</v>
      </c>
      <c r="D30127" s="49">
        <v>56</v>
      </c>
      <c r="E30127" s="49" t="s">
        <v>487</v>
      </c>
      <c r="F30127" s="48">
        <v>9.4357426702229166</v>
      </c>
      <c r="H30127" s="49" t="s">
        <v>455</v>
      </c>
      <c r="I30127" s="49">
        <v>754</v>
      </c>
      <c r="J30127" s="49">
        <v>9</v>
      </c>
      <c r="K30127" s="49">
        <v>1</v>
      </c>
      <c r="L30127" s="50">
        <v>0.1111111111111111</v>
      </c>
      <c r="M30127" s="49" t="s">
        <v>455</v>
      </c>
      <c r="N30127" s="53">
        <v>1188.9035764480875</v>
      </c>
      <c r="O30127" s="137">
        <v>44784</v>
      </c>
      <c r="P30127" s="137">
        <f t="shared" si="1097"/>
        <v>44766</v>
      </c>
      <c r="Q30127" s="137">
        <f t="shared" si="1098"/>
        <v>44779</v>
      </c>
    </row>
    <row r="30128" spans="1:17" x14ac:dyDescent="0.3">
      <c r="A30128" s="220" t="s">
        <v>769</v>
      </c>
      <c r="B30128" s="232" t="s">
        <v>443</v>
      </c>
      <c r="C30128" s="47">
        <v>14833.000038149999</v>
      </c>
      <c r="D30128" s="49">
        <v>4625</v>
      </c>
      <c r="E30128" s="49">
        <v>40</v>
      </c>
      <c r="F30128" s="48">
        <v>19.262070045131651</v>
      </c>
      <c r="H30128" s="49" t="s">
        <v>455</v>
      </c>
      <c r="I30128" s="49">
        <v>67995</v>
      </c>
      <c r="J30128" s="49">
        <v>425</v>
      </c>
      <c r="K30128" s="49">
        <v>42</v>
      </c>
      <c r="L30128" s="50">
        <v>9.8823529411764699E-2</v>
      </c>
      <c r="M30128" s="49" t="s">
        <v>455</v>
      </c>
      <c r="N30128" s="53">
        <v>2865.2329192133329</v>
      </c>
      <c r="O30128" s="137">
        <v>44784</v>
      </c>
      <c r="P30128" s="137">
        <f t="shared" si="1097"/>
        <v>44766</v>
      </c>
      <c r="Q30128" s="137">
        <f t="shared" si="1098"/>
        <v>44779</v>
      </c>
    </row>
    <row r="30129" spans="1:17" x14ac:dyDescent="0.3">
      <c r="A30129" s="220" t="s">
        <v>768</v>
      </c>
      <c r="B30129" s="232" t="s">
        <v>443</v>
      </c>
      <c r="C30129" s="47">
        <v>10639.000019069999</v>
      </c>
      <c r="D30129" s="49">
        <v>2485</v>
      </c>
      <c r="E30129" s="49">
        <v>23</v>
      </c>
      <c r="F30129" s="48">
        <v>15.441837953871458</v>
      </c>
      <c r="H30129" s="49" t="s">
        <v>455</v>
      </c>
      <c r="I30129" s="49">
        <v>39547</v>
      </c>
      <c r="J30129" s="49">
        <v>254</v>
      </c>
      <c r="K30129" s="49">
        <v>27</v>
      </c>
      <c r="L30129" s="50">
        <v>0.1062992125984252</v>
      </c>
      <c r="M30129" s="49" t="s">
        <v>455</v>
      </c>
      <c r="N30129" s="53">
        <v>2387.4424245203004</v>
      </c>
      <c r="O30129" s="137">
        <v>44784</v>
      </c>
      <c r="P30129" s="137">
        <f t="shared" si="1097"/>
        <v>44766</v>
      </c>
      <c r="Q30129" s="137">
        <f t="shared" si="1098"/>
        <v>44779</v>
      </c>
    </row>
    <row r="30130" spans="1:17" x14ac:dyDescent="0.3">
      <c r="A30130" s="220" t="s">
        <v>767</v>
      </c>
      <c r="B30130" s="232" t="s">
        <v>441</v>
      </c>
      <c r="C30130" s="47">
        <v>2666.99999428</v>
      </c>
      <c r="D30130" s="49">
        <v>472</v>
      </c>
      <c r="E30130" s="49" t="s">
        <v>487</v>
      </c>
      <c r="F30130" s="48">
        <v>10.712946618937618</v>
      </c>
      <c r="H30130" s="49" t="s">
        <v>459</v>
      </c>
      <c r="I30130" s="49">
        <v>9275</v>
      </c>
      <c r="J30130" s="49">
        <v>75</v>
      </c>
      <c r="K30130" s="49">
        <v>4</v>
      </c>
      <c r="L30130" s="50">
        <v>5.3333333333333337E-2</v>
      </c>
      <c r="M30130" s="49" t="s">
        <v>474</v>
      </c>
      <c r="N30130" s="53">
        <v>2812.1484874711246</v>
      </c>
      <c r="O30130" s="137">
        <v>44784</v>
      </c>
      <c r="P30130" s="137">
        <f t="shared" si="1097"/>
        <v>44766</v>
      </c>
      <c r="Q30130" s="137">
        <f t="shared" si="1098"/>
        <v>44779</v>
      </c>
    </row>
    <row r="30131" spans="1:17" x14ac:dyDescent="0.3">
      <c r="A30131" s="220" t="s">
        <v>766</v>
      </c>
      <c r="B30131" s="232" t="s">
        <v>441</v>
      </c>
      <c r="C30131" s="47">
        <v>6850.9999828299997</v>
      </c>
      <c r="D30131" s="49">
        <v>749</v>
      </c>
      <c r="E30131" s="49">
        <v>8</v>
      </c>
      <c r="F30131" s="48">
        <v>8.3408053256559285</v>
      </c>
      <c r="H30131" s="49" t="s">
        <v>455</v>
      </c>
      <c r="I30131" s="49">
        <v>23226</v>
      </c>
      <c r="J30131" s="49">
        <v>151</v>
      </c>
      <c r="K30131" s="49">
        <v>9</v>
      </c>
      <c r="L30131" s="50">
        <v>5.9602649006622516E-2</v>
      </c>
      <c r="M30131" s="49" t="s">
        <v>455</v>
      </c>
      <c r="N30131" s="53">
        <v>2204.0578073045795</v>
      </c>
      <c r="O30131" s="137">
        <v>44784</v>
      </c>
      <c r="P30131" s="137">
        <f t="shared" si="1097"/>
        <v>44766</v>
      </c>
      <c r="Q30131" s="137">
        <f t="shared" si="1098"/>
        <v>44779</v>
      </c>
    </row>
    <row r="30132" spans="1:17" x14ac:dyDescent="0.3">
      <c r="A30132" s="220" t="s">
        <v>765</v>
      </c>
      <c r="B30132" s="232" t="s">
        <v>454</v>
      </c>
      <c r="C30132" s="47">
        <v>13440.000015260001</v>
      </c>
      <c r="D30132" s="49">
        <v>2378</v>
      </c>
      <c r="E30132" s="49">
        <v>35</v>
      </c>
      <c r="F30132" s="48">
        <v>18.601190455070373</v>
      </c>
      <c r="H30132" s="49" t="s">
        <v>455</v>
      </c>
      <c r="I30132" s="49">
        <v>46760</v>
      </c>
      <c r="J30132" s="49">
        <v>386</v>
      </c>
      <c r="K30132" s="49">
        <v>39</v>
      </c>
      <c r="L30132" s="50">
        <v>0.10103626943005181</v>
      </c>
      <c r="M30132" s="49" t="s">
        <v>474</v>
      </c>
      <c r="N30132" s="53">
        <v>2872.0238062628659</v>
      </c>
      <c r="O30132" s="137">
        <v>44784</v>
      </c>
      <c r="P30132" s="137">
        <f t="shared" si="1097"/>
        <v>44766</v>
      </c>
      <c r="Q30132" s="137">
        <f t="shared" si="1098"/>
        <v>44779</v>
      </c>
    </row>
    <row r="30133" spans="1:17" x14ac:dyDescent="0.3">
      <c r="A30133" s="220" t="s">
        <v>764</v>
      </c>
      <c r="B30133" s="232" t="s">
        <v>447</v>
      </c>
      <c r="C30133" s="47">
        <v>3352.0000076299998</v>
      </c>
      <c r="D30133" s="49">
        <v>620</v>
      </c>
      <c r="E30133" s="49">
        <v>11</v>
      </c>
      <c r="F30133" s="48">
        <v>23.440163601605054</v>
      </c>
      <c r="H30133" s="49" t="s">
        <v>455</v>
      </c>
      <c r="I30133" s="49">
        <v>18785</v>
      </c>
      <c r="J30133" s="49">
        <v>163</v>
      </c>
      <c r="K30133" s="49">
        <v>11</v>
      </c>
      <c r="L30133" s="50">
        <v>6.7484662576687116E-2</v>
      </c>
      <c r="M30133" s="49" t="s">
        <v>455</v>
      </c>
      <c r="N30133" s="53">
        <v>4862.7684853511564</v>
      </c>
      <c r="O30133" s="137">
        <v>44784</v>
      </c>
      <c r="P30133" s="137">
        <f t="shared" si="1097"/>
        <v>44766</v>
      </c>
      <c r="Q30133" s="137">
        <f t="shared" si="1098"/>
        <v>44779</v>
      </c>
    </row>
    <row r="30134" spans="1:17" x14ac:dyDescent="0.3">
      <c r="A30134" s="220" t="s">
        <v>763</v>
      </c>
      <c r="B30134" s="232" t="s">
        <v>450</v>
      </c>
      <c r="C30134" s="47">
        <v>67787.000366210006</v>
      </c>
      <c r="D30134" s="49">
        <v>19792</v>
      </c>
      <c r="E30134" s="49">
        <v>186</v>
      </c>
      <c r="F30134" s="48">
        <v>19.59920665310462</v>
      </c>
      <c r="H30134" s="49" t="s">
        <v>455</v>
      </c>
      <c r="I30134" s="49">
        <v>329673</v>
      </c>
      <c r="J30134" s="49">
        <v>2550</v>
      </c>
      <c r="K30134" s="49">
        <v>202</v>
      </c>
      <c r="L30134" s="50">
        <v>7.9215686274509797E-2</v>
      </c>
      <c r="M30134" s="49" t="s">
        <v>455</v>
      </c>
      <c r="N30134" s="53">
        <v>3761.7832124507254</v>
      </c>
      <c r="O30134" s="137">
        <v>44784</v>
      </c>
      <c r="P30134" s="137">
        <f t="shared" si="1097"/>
        <v>44766</v>
      </c>
      <c r="Q30134" s="137">
        <f t="shared" si="1098"/>
        <v>44779</v>
      </c>
    </row>
    <row r="30135" spans="1:17" x14ac:dyDescent="0.3">
      <c r="A30135" s="220" t="s">
        <v>762</v>
      </c>
      <c r="B30135" s="232" t="s">
        <v>449</v>
      </c>
      <c r="C30135" s="47">
        <v>352.99999952000002</v>
      </c>
      <c r="D30135" s="49">
        <v>26</v>
      </c>
      <c r="E30135" s="49" t="s">
        <v>487</v>
      </c>
      <c r="F30135" s="48">
        <v>20.234722811812492</v>
      </c>
      <c r="H30135" s="49" t="s">
        <v>459</v>
      </c>
      <c r="I30135" s="49">
        <v>302</v>
      </c>
      <c r="J30135" s="49">
        <v>11</v>
      </c>
      <c r="K30135" s="49">
        <v>1</v>
      </c>
      <c r="L30135" s="50">
        <v>9.0909090909090912E-2</v>
      </c>
      <c r="M30135" s="49" t="s">
        <v>459</v>
      </c>
      <c r="N30135" s="53">
        <v>3116.1473130191239</v>
      </c>
      <c r="O30135" s="137">
        <v>44784</v>
      </c>
      <c r="P30135" s="137">
        <f t="shared" si="1097"/>
        <v>44766</v>
      </c>
      <c r="Q30135" s="137">
        <f t="shared" si="1098"/>
        <v>44779</v>
      </c>
    </row>
    <row r="30136" spans="1:17" x14ac:dyDescent="0.3">
      <c r="A30136" s="220" t="s">
        <v>761</v>
      </c>
      <c r="B30136" s="232" t="s">
        <v>449</v>
      </c>
      <c r="C30136" s="47">
        <v>722.99999928</v>
      </c>
      <c r="D30136" s="49">
        <v>99</v>
      </c>
      <c r="E30136" s="49">
        <v>0</v>
      </c>
      <c r="F30136" s="48">
        <v>0</v>
      </c>
      <c r="H30136" s="49" t="s">
        <v>459</v>
      </c>
      <c r="I30136" s="49">
        <v>1931</v>
      </c>
      <c r="J30136" s="49">
        <v>10</v>
      </c>
      <c r="K30136" s="49">
        <v>0</v>
      </c>
      <c r="L30136" s="50">
        <v>0</v>
      </c>
      <c r="M30136" s="49" t="s">
        <v>459</v>
      </c>
      <c r="N30136" s="53">
        <v>1383.1258658310519</v>
      </c>
      <c r="O30136" s="137">
        <v>44784</v>
      </c>
      <c r="P30136" s="137">
        <f t="shared" ref="P30136:P30199" si="1099">O30136-18</f>
        <v>44766</v>
      </c>
      <c r="Q30136" s="137">
        <f t="shared" ref="Q30136:Q30199" si="1100">O30136-5</f>
        <v>44779</v>
      </c>
    </row>
    <row r="30137" spans="1:17" x14ac:dyDescent="0.3">
      <c r="A30137" s="220" t="s">
        <v>760</v>
      </c>
      <c r="B30137" s="232" t="s">
        <v>443</v>
      </c>
      <c r="C30137" s="47">
        <v>24284.000091549999</v>
      </c>
      <c r="D30137" s="49">
        <v>4984</v>
      </c>
      <c r="E30137" s="49">
        <v>48</v>
      </c>
      <c r="F30137" s="48">
        <v>14.118643615737978</v>
      </c>
      <c r="H30137" s="49" t="s">
        <v>474</v>
      </c>
      <c r="I30137" s="49">
        <v>120178</v>
      </c>
      <c r="J30137" s="49">
        <v>634</v>
      </c>
      <c r="K30137" s="49">
        <v>51</v>
      </c>
      <c r="L30137" s="50">
        <v>8.0441640378548895E-2</v>
      </c>
      <c r="M30137" s="49" t="s">
        <v>474</v>
      </c>
      <c r="N30137" s="53">
        <v>2610.7725152768808</v>
      </c>
      <c r="O30137" s="137">
        <v>44784</v>
      </c>
      <c r="P30137" s="137">
        <f t="shared" si="1099"/>
        <v>44766</v>
      </c>
      <c r="Q30137" s="137">
        <f t="shared" si="1100"/>
        <v>44779</v>
      </c>
    </row>
    <row r="30138" spans="1:17" x14ac:dyDescent="0.3">
      <c r="A30138" s="220" t="s">
        <v>759</v>
      </c>
      <c r="B30138" s="232" t="s">
        <v>453</v>
      </c>
      <c r="C30138" s="47">
        <v>1918.99999619</v>
      </c>
      <c r="D30138" s="49">
        <v>428</v>
      </c>
      <c r="E30138" s="49">
        <v>5</v>
      </c>
      <c r="F30138" s="48">
        <v>18.610883681705673</v>
      </c>
      <c r="H30138" s="49" t="s">
        <v>455</v>
      </c>
      <c r="I30138" s="49">
        <v>9829</v>
      </c>
      <c r="J30138" s="49">
        <v>72</v>
      </c>
      <c r="K30138" s="49">
        <v>5</v>
      </c>
      <c r="L30138" s="50">
        <v>6.9444444444444448E-2</v>
      </c>
      <c r="M30138" s="49" t="s">
        <v>455</v>
      </c>
      <c r="N30138" s="53">
        <v>3751.954150231863</v>
      </c>
      <c r="O30138" s="137">
        <v>44784</v>
      </c>
      <c r="P30138" s="137">
        <f t="shared" si="1099"/>
        <v>44766</v>
      </c>
      <c r="Q30138" s="137">
        <f t="shared" si="1100"/>
        <v>44779</v>
      </c>
    </row>
    <row r="30139" spans="1:17" x14ac:dyDescent="0.3">
      <c r="A30139" s="220" t="s">
        <v>758</v>
      </c>
      <c r="B30139" s="232" t="s">
        <v>444</v>
      </c>
      <c r="C30139" s="47">
        <v>11405.00004578</v>
      </c>
      <c r="D30139" s="49">
        <v>2946</v>
      </c>
      <c r="E30139" s="49">
        <v>31</v>
      </c>
      <c r="F30139" s="48">
        <v>19.415043449342456</v>
      </c>
      <c r="H30139" s="49" t="s">
        <v>455</v>
      </c>
      <c r="I30139" s="49">
        <v>50900</v>
      </c>
      <c r="J30139" s="49">
        <v>422</v>
      </c>
      <c r="K30139" s="49">
        <v>31</v>
      </c>
      <c r="L30139" s="50">
        <v>7.3459715639810422E-2</v>
      </c>
      <c r="M30139" s="49" t="s">
        <v>455</v>
      </c>
      <c r="N30139" s="53">
        <v>3700.1315064101695</v>
      </c>
      <c r="O30139" s="137">
        <v>44784</v>
      </c>
      <c r="P30139" s="137">
        <f t="shared" si="1099"/>
        <v>44766</v>
      </c>
      <c r="Q30139" s="137">
        <f t="shared" si="1100"/>
        <v>44779</v>
      </c>
    </row>
    <row r="30140" spans="1:17" x14ac:dyDescent="0.3">
      <c r="A30140" s="220" t="s">
        <v>757</v>
      </c>
      <c r="B30140" s="232" t="s">
        <v>441</v>
      </c>
      <c r="C30140" s="47">
        <v>19905</v>
      </c>
      <c r="D30140" s="49">
        <v>4552</v>
      </c>
      <c r="E30140" s="49">
        <v>61</v>
      </c>
      <c r="F30140" s="48">
        <v>21.889690314709153</v>
      </c>
      <c r="H30140" s="49" t="s">
        <v>455</v>
      </c>
      <c r="I30140" s="49">
        <v>103823</v>
      </c>
      <c r="J30140" s="49">
        <v>609</v>
      </c>
      <c r="K30140" s="49">
        <v>62</v>
      </c>
      <c r="L30140" s="50">
        <v>0.10180623973727422</v>
      </c>
      <c r="M30140" s="49" t="s">
        <v>455</v>
      </c>
      <c r="N30140" s="53">
        <v>3059.532780708365</v>
      </c>
      <c r="O30140" s="137">
        <v>44784</v>
      </c>
      <c r="P30140" s="137">
        <f t="shared" si="1099"/>
        <v>44766</v>
      </c>
      <c r="Q30140" s="137">
        <f t="shared" si="1100"/>
        <v>44779</v>
      </c>
    </row>
    <row r="30141" spans="1:17" x14ac:dyDescent="0.3">
      <c r="A30141" s="220" t="s">
        <v>756</v>
      </c>
      <c r="B30141" s="232" t="s">
        <v>448</v>
      </c>
      <c r="C30141" s="47">
        <v>2603.00000095</v>
      </c>
      <c r="D30141" s="49">
        <v>507</v>
      </c>
      <c r="E30141" s="49" t="s">
        <v>487</v>
      </c>
      <c r="F30141" s="48">
        <v>5.488172985209574</v>
      </c>
      <c r="H30141" s="49" t="s">
        <v>459</v>
      </c>
      <c r="I30141" s="49">
        <v>8585</v>
      </c>
      <c r="J30141" s="49">
        <v>60</v>
      </c>
      <c r="K30141" s="49">
        <v>2</v>
      </c>
      <c r="L30141" s="50">
        <v>3.3333333333333333E-2</v>
      </c>
      <c r="M30141" s="49" t="s">
        <v>474</v>
      </c>
      <c r="N30141" s="53">
        <v>2305.032653788021</v>
      </c>
      <c r="O30141" s="137">
        <v>44784</v>
      </c>
      <c r="P30141" s="137">
        <f t="shared" si="1099"/>
        <v>44766</v>
      </c>
      <c r="Q30141" s="137">
        <f t="shared" si="1100"/>
        <v>44779</v>
      </c>
    </row>
    <row r="30142" spans="1:17" x14ac:dyDescent="0.3">
      <c r="A30142" s="220" t="s">
        <v>755</v>
      </c>
      <c r="B30142" s="232" t="s">
        <v>446</v>
      </c>
      <c r="C30142" s="47">
        <v>14996.00006104</v>
      </c>
      <c r="D30142" s="49">
        <v>2769</v>
      </c>
      <c r="E30142" s="49">
        <v>23</v>
      </c>
      <c r="F30142" s="48">
        <v>10.955302321752644</v>
      </c>
      <c r="H30142" s="49" t="s">
        <v>455</v>
      </c>
      <c r="I30142" s="49">
        <v>67557</v>
      </c>
      <c r="J30142" s="49">
        <v>457</v>
      </c>
      <c r="K30142" s="49">
        <v>27</v>
      </c>
      <c r="L30142" s="50">
        <v>5.9080962800875277E-2</v>
      </c>
      <c r="M30142" s="49" t="s">
        <v>455</v>
      </c>
      <c r="N30142" s="53">
        <v>3047.4793154162348</v>
      </c>
      <c r="O30142" s="137">
        <v>44784</v>
      </c>
      <c r="P30142" s="137">
        <f t="shared" si="1099"/>
        <v>44766</v>
      </c>
      <c r="Q30142" s="137">
        <f t="shared" si="1100"/>
        <v>44779</v>
      </c>
    </row>
    <row r="30143" spans="1:17" x14ac:dyDescent="0.3">
      <c r="A30143" s="220" t="s">
        <v>754</v>
      </c>
      <c r="B30143" s="232" t="s">
        <v>448</v>
      </c>
      <c r="C30143" s="47">
        <v>38237.999694819999</v>
      </c>
      <c r="D30143" s="49">
        <v>14545</v>
      </c>
      <c r="E30143" s="49">
        <v>161</v>
      </c>
      <c r="F30143" s="48">
        <v>30.074794946865051</v>
      </c>
      <c r="H30143" s="49" t="s">
        <v>455</v>
      </c>
      <c r="I30143" s="49">
        <v>262078</v>
      </c>
      <c r="J30143" s="49">
        <v>2140</v>
      </c>
      <c r="K30143" s="49">
        <v>181</v>
      </c>
      <c r="L30143" s="50">
        <v>8.457943925233645E-2</v>
      </c>
      <c r="M30143" s="49" t="s">
        <v>455</v>
      </c>
      <c r="N30143" s="53">
        <v>5596.5270596774972</v>
      </c>
      <c r="O30143" s="137">
        <v>44784</v>
      </c>
      <c r="P30143" s="137">
        <f t="shared" si="1099"/>
        <v>44766</v>
      </c>
      <c r="Q30143" s="137">
        <f t="shared" si="1100"/>
        <v>44779</v>
      </c>
    </row>
    <row r="30144" spans="1:17" x14ac:dyDescent="0.3">
      <c r="A30144" s="220" t="s">
        <v>753</v>
      </c>
      <c r="B30144" s="232" t="s">
        <v>441</v>
      </c>
      <c r="C30144" s="47">
        <v>6017</v>
      </c>
      <c r="D30144" s="49">
        <v>1301</v>
      </c>
      <c r="E30144" s="49">
        <v>16</v>
      </c>
      <c r="F30144" s="48">
        <v>18.993803271682612</v>
      </c>
      <c r="H30144" s="49" t="s">
        <v>455</v>
      </c>
      <c r="I30144" s="49">
        <v>26177</v>
      </c>
      <c r="J30144" s="49">
        <v>227</v>
      </c>
      <c r="K30144" s="49">
        <v>20</v>
      </c>
      <c r="L30144" s="50">
        <v>8.8105726872246701E-2</v>
      </c>
      <c r="M30144" s="49" t="s">
        <v>455</v>
      </c>
      <c r="N30144" s="53">
        <v>3772.6441748379593</v>
      </c>
      <c r="O30144" s="137">
        <v>44784</v>
      </c>
      <c r="P30144" s="137">
        <f t="shared" si="1099"/>
        <v>44766</v>
      </c>
      <c r="Q30144" s="137">
        <f t="shared" si="1100"/>
        <v>44779</v>
      </c>
    </row>
    <row r="30145" spans="1:17" x14ac:dyDescent="0.3">
      <c r="A30145" s="220" t="s">
        <v>752</v>
      </c>
      <c r="B30145" s="232" t="s">
        <v>446</v>
      </c>
      <c r="C30145" s="47">
        <v>18758.000007629998</v>
      </c>
      <c r="D30145" s="49">
        <v>3847</v>
      </c>
      <c r="E30145" s="49">
        <v>40</v>
      </c>
      <c r="F30145" s="48">
        <v>15.23159641742556</v>
      </c>
      <c r="H30145" s="49" t="s">
        <v>455</v>
      </c>
      <c r="I30145" s="49">
        <v>86868</v>
      </c>
      <c r="J30145" s="49">
        <v>568</v>
      </c>
      <c r="K30145" s="49">
        <v>46</v>
      </c>
      <c r="L30145" s="50">
        <v>8.098591549295775E-2</v>
      </c>
      <c r="M30145" s="49" t="s">
        <v>459</v>
      </c>
      <c r="N30145" s="53">
        <v>3028.0413677842016</v>
      </c>
      <c r="O30145" s="137">
        <v>44784</v>
      </c>
      <c r="P30145" s="137">
        <f t="shared" si="1099"/>
        <v>44766</v>
      </c>
      <c r="Q30145" s="137">
        <f t="shared" si="1100"/>
        <v>44779</v>
      </c>
    </row>
    <row r="30146" spans="1:17" x14ac:dyDescent="0.3">
      <c r="A30146" s="220" t="s">
        <v>751</v>
      </c>
      <c r="B30146" s="232" t="s">
        <v>441</v>
      </c>
      <c r="C30146" s="47">
        <v>4328.0000019099998</v>
      </c>
      <c r="D30146" s="49">
        <v>851</v>
      </c>
      <c r="E30146" s="49">
        <v>7</v>
      </c>
      <c r="F30146" s="48">
        <v>11.552680216713119</v>
      </c>
      <c r="H30146" s="49" t="s">
        <v>459</v>
      </c>
      <c r="I30146" s="49">
        <v>16495</v>
      </c>
      <c r="J30146" s="49">
        <v>99</v>
      </c>
      <c r="K30146" s="49">
        <v>8</v>
      </c>
      <c r="L30146" s="50">
        <v>8.0808080808080815E-2</v>
      </c>
      <c r="M30146" s="49" t="s">
        <v>474</v>
      </c>
      <c r="N30146" s="53">
        <v>2287.4306829091975</v>
      </c>
      <c r="O30146" s="137">
        <v>44784</v>
      </c>
      <c r="P30146" s="137">
        <f t="shared" si="1099"/>
        <v>44766</v>
      </c>
      <c r="Q30146" s="137">
        <f t="shared" si="1100"/>
        <v>44779</v>
      </c>
    </row>
    <row r="30147" spans="1:17" x14ac:dyDescent="0.3">
      <c r="A30147" s="220" t="s">
        <v>750</v>
      </c>
      <c r="B30147" s="232" t="s">
        <v>446</v>
      </c>
      <c r="C30147" s="47">
        <v>20091.999938960002</v>
      </c>
      <c r="D30147" s="49">
        <v>5058</v>
      </c>
      <c r="E30147" s="49">
        <v>29</v>
      </c>
      <c r="F30147" s="48">
        <v>10.309718184957314</v>
      </c>
      <c r="H30147" s="49" t="s">
        <v>474</v>
      </c>
      <c r="I30147" s="49">
        <v>86397</v>
      </c>
      <c r="J30147" s="49">
        <v>484</v>
      </c>
      <c r="K30147" s="49">
        <v>31</v>
      </c>
      <c r="L30147" s="50">
        <v>6.4049586776859499E-2</v>
      </c>
      <c r="M30147" s="49" t="s">
        <v>474</v>
      </c>
      <c r="N30147" s="53">
        <v>2408.9189800438189</v>
      </c>
      <c r="O30147" s="137">
        <v>44784</v>
      </c>
      <c r="P30147" s="137">
        <f t="shared" si="1099"/>
        <v>44766</v>
      </c>
      <c r="Q30147" s="137">
        <f t="shared" si="1100"/>
        <v>44779</v>
      </c>
    </row>
    <row r="30148" spans="1:17" x14ac:dyDescent="0.3">
      <c r="A30148" s="220" t="s">
        <v>749</v>
      </c>
      <c r="B30148" s="232" t="s">
        <v>443</v>
      </c>
      <c r="C30148" s="47">
        <v>10072.000015260001</v>
      </c>
      <c r="D30148" s="49">
        <v>1625</v>
      </c>
      <c r="E30148" s="49">
        <v>25</v>
      </c>
      <c r="F30148" s="48">
        <v>17.729490498498464</v>
      </c>
      <c r="H30148" s="49" t="s">
        <v>459</v>
      </c>
      <c r="I30148" s="49">
        <v>35818</v>
      </c>
      <c r="J30148" s="49">
        <v>293</v>
      </c>
      <c r="K30148" s="49">
        <v>29</v>
      </c>
      <c r="L30148" s="50">
        <v>9.8976109215017066E-2</v>
      </c>
      <c r="M30148" s="49" t="s">
        <v>455</v>
      </c>
      <c r="N30148" s="53">
        <v>2909.0548009936283</v>
      </c>
      <c r="O30148" s="137">
        <v>44784</v>
      </c>
      <c r="P30148" s="137">
        <f t="shared" si="1099"/>
        <v>44766</v>
      </c>
      <c r="Q30148" s="137">
        <f t="shared" si="1100"/>
        <v>44779</v>
      </c>
    </row>
    <row r="30149" spans="1:17" x14ac:dyDescent="0.3">
      <c r="A30149" s="220" t="s">
        <v>748</v>
      </c>
      <c r="B30149" s="232" t="s">
        <v>447</v>
      </c>
      <c r="C30149" s="47">
        <v>2093.9999961899998</v>
      </c>
      <c r="D30149" s="49">
        <v>440</v>
      </c>
      <c r="E30149" s="49" t="s">
        <v>487</v>
      </c>
      <c r="F30149" s="48">
        <v>3.4111065691754816</v>
      </c>
      <c r="H30149" s="49" t="s">
        <v>455</v>
      </c>
      <c r="I30149" s="49">
        <v>9767</v>
      </c>
      <c r="J30149" s="49">
        <v>84</v>
      </c>
      <c r="K30149" s="49">
        <v>1</v>
      </c>
      <c r="L30149" s="50">
        <v>1.1904761904761904E-2</v>
      </c>
      <c r="M30149" s="49" t="s">
        <v>455</v>
      </c>
      <c r="N30149" s="53">
        <v>4011.4613253503671</v>
      </c>
      <c r="O30149" s="137">
        <v>44784</v>
      </c>
      <c r="P30149" s="137">
        <f t="shared" si="1099"/>
        <v>44766</v>
      </c>
      <c r="Q30149" s="137">
        <f t="shared" si="1100"/>
        <v>44779</v>
      </c>
    </row>
    <row r="30150" spans="1:17" x14ac:dyDescent="0.3">
      <c r="A30150" s="220" t="s">
        <v>747</v>
      </c>
      <c r="B30150" s="232" t="s">
        <v>450</v>
      </c>
      <c r="C30150" s="47">
        <v>13785.000015260001</v>
      </c>
      <c r="D30150" s="49">
        <v>2345</v>
      </c>
      <c r="E30150" s="49">
        <v>31</v>
      </c>
      <c r="F30150" s="48">
        <v>16.063008428251713</v>
      </c>
      <c r="H30150" s="49" t="s">
        <v>459</v>
      </c>
      <c r="I30150" s="49">
        <v>64386</v>
      </c>
      <c r="J30150" s="49">
        <v>704</v>
      </c>
      <c r="K30150" s="49">
        <v>34</v>
      </c>
      <c r="L30150" s="50">
        <v>4.8295454545454544E-2</v>
      </c>
      <c r="M30150" s="49" t="s">
        <v>474</v>
      </c>
      <c r="N30150" s="53">
        <v>5107.0003570596427</v>
      </c>
      <c r="O30150" s="137">
        <v>44784</v>
      </c>
      <c r="P30150" s="137">
        <f t="shared" si="1099"/>
        <v>44766</v>
      </c>
      <c r="Q30150" s="137">
        <f t="shared" si="1100"/>
        <v>44779</v>
      </c>
    </row>
    <row r="30151" spans="1:17" x14ac:dyDescent="0.3">
      <c r="A30151" s="220" t="s">
        <v>746</v>
      </c>
      <c r="B30151" s="232" t="s">
        <v>443</v>
      </c>
      <c r="C30151" s="47">
        <v>13708.000022890001</v>
      </c>
      <c r="D30151" s="49">
        <v>3212</v>
      </c>
      <c r="E30151" s="49">
        <v>35</v>
      </c>
      <c r="F30151" s="48">
        <v>18.237525502082221</v>
      </c>
      <c r="H30151" s="49" t="s">
        <v>455</v>
      </c>
      <c r="I30151" s="49">
        <v>66211</v>
      </c>
      <c r="J30151" s="49">
        <v>351</v>
      </c>
      <c r="K30151" s="49">
        <v>39</v>
      </c>
      <c r="L30151" s="50">
        <v>0.1111111111111111</v>
      </c>
      <c r="M30151" s="49" t="s">
        <v>455</v>
      </c>
      <c r="N30151" s="53">
        <v>2560.5485804923433</v>
      </c>
      <c r="O30151" s="137">
        <v>44784</v>
      </c>
      <c r="P30151" s="137">
        <f t="shared" si="1099"/>
        <v>44766</v>
      </c>
      <c r="Q30151" s="137">
        <f t="shared" si="1100"/>
        <v>44779</v>
      </c>
    </row>
    <row r="30152" spans="1:17" x14ac:dyDescent="0.3">
      <c r="A30152" s="220" t="s">
        <v>745</v>
      </c>
      <c r="B30152" s="232" t="s">
        <v>443</v>
      </c>
      <c r="C30152" s="47">
        <v>11522.999996189999</v>
      </c>
      <c r="D30152" s="49">
        <v>2973</v>
      </c>
      <c r="E30152" s="49">
        <v>28</v>
      </c>
      <c r="F30152" s="48">
        <v>17.356591171233937</v>
      </c>
      <c r="H30152" s="49" t="s">
        <v>455</v>
      </c>
      <c r="I30152" s="49">
        <v>45267</v>
      </c>
      <c r="J30152" s="49">
        <v>310</v>
      </c>
      <c r="K30152" s="49">
        <v>30</v>
      </c>
      <c r="L30152" s="50">
        <v>9.6774193548387094E-2</v>
      </c>
      <c r="M30152" s="49" t="s">
        <v>474</v>
      </c>
      <c r="N30152" s="53">
        <v>2690.2716315412599</v>
      </c>
      <c r="O30152" s="137">
        <v>44784</v>
      </c>
      <c r="P30152" s="137">
        <f t="shared" si="1099"/>
        <v>44766</v>
      </c>
      <c r="Q30152" s="137">
        <f t="shared" si="1100"/>
        <v>44779</v>
      </c>
    </row>
    <row r="30153" spans="1:17" x14ac:dyDescent="0.3">
      <c r="A30153" s="220" t="s">
        <v>744</v>
      </c>
      <c r="B30153" s="232" t="s">
        <v>441</v>
      </c>
      <c r="C30153" s="47">
        <v>8441.0000381499995</v>
      </c>
      <c r="D30153" s="49">
        <v>1573</v>
      </c>
      <c r="E30153" s="49">
        <v>7</v>
      </c>
      <c r="F30153" s="48">
        <v>5.9234687565477628</v>
      </c>
      <c r="H30153" s="49" t="s">
        <v>455</v>
      </c>
      <c r="I30153" s="49">
        <v>33325</v>
      </c>
      <c r="J30153" s="49">
        <v>214</v>
      </c>
      <c r="K30153" s="49">
        <v>7</v>
      </c>
      <c r="L30153" s="50">
        <v>3.2710280373831772E-2</v>
      </c>
      <c r="M30153" s="49" t="s">
        <v>455</v>
      </c>
      <c r="N30153" s="53">
        <v>2535.2446278024427</v>
      </c>
      <c r="O30153" s="137">
        <v>44784</v>
      </c>
      <c r="P30153" s="137">
        <f t="shared" si="1099"/>
        <v>44766</v>
      </c>
      <c r="Q30153" s="137">
        <f t="shared" si="1100"/>
        <v>44779</v>
      </c>
    </row>
    <row r="30154" spans="1:17" x14ac:dyDescent="0.3">
      <c r="A30154" s="220" t="s">
        <v>743</v>
      </c>
      <c r="B30154" s="232" t="s">
        <v>453</v>
      </c>
      <c r="C30154" s="47">
        <v>3037.9999904599999</v>
      </c>
      <c r="D30154" s="49">
        <v>600</v>
      </c>
      <c r="E30154" s="49">
        <v>6</v>
      </c>
      <c r="F30154" s="48">
        <v>14.107025342897922</v>
      </c>
      <c r="H30154" s="49" t="s">
        <v>455</v>
      </c>
      <c r="I30154" s="49">
        <v>13015</v>
      </c>
      <c r="J30154" s="49">
        <v>99</v>
      </c>
      <c r="K30154" s="49">
        <v>6</v>
      </c>
      <c r="L30154" s="50">
        <v>6.0606060606060608E-2</v>
      </c>
      <c r="M30154" s="49" t="s">
        <v>455</v>
      </c>
      <c r="N30154" s="53">
        <v>3258.722854209419</v>
      </c>
      <c r="O30154" s="137">
        <v>44784</v>
      </c>
      <c r="P30154" s="137">
        <f t="shared" si="1099"/>
        <v>44766</v>
      </c>
      <c r="Q30154" s="137">
        <f t="shared" si="1100"/>
        <v>44779</v>
      </c>
    </row>
    <row r="30155" spans="1:17" x14ac:dyDescent="0.3">
      <c r="A30155" s="220" t="s">
        <v>742</v>
      </c>
      <c r="B30155" s="232" t="s">
        <v>450</v>
      </c>
      <c r="C30155" s="47">
        <v>89143.000274659993</v>
      </c>
      <c r="D30155" s="49">
        <v>39488</v>
      </c>
      <c r="E30155" s="49">
        <v>389</v>
      </c>
      <c r="F30155" s="48">
        <v>31.169821747196359</v>
      </c>
      <c r="H30155" s="49" t="s">
        <v>455</v>
      </c>
      <c r="I30155" s="49">
        <v>437073</v>
      </c>
      <c r="J30155" s="49">
        <v>3276</v>
      </c>
      <c r="K30155" s="49">
        <v>473</v>
      </c>
      <c r="L30155" s="50">
        <v>0.14438339438339437</v>
      </c>
      <c r="M30155" s="49" t="s">
        <v>455</v>
      </c>
      <c r="N30155" s="53">
        <v>3674.9940992632755</v>
      </c>
      <c r="O30155" s="137">
        <v>44784</v>
      </c>
      <c r="P30155" s="137">
        <f t="shared" si="1099"/>
        <v>44766</v>
      </c>
      <c r="Q30155" s="137">
        <f t="shared" si="1100"/>
        <v>44779</v>
      </c>
    </row>
    <row r="30156" spans="1:17" x14ac:dyDescent="0.3">
      <c r="A30156" s="220" t="s">
        <v>741</v>
      </c>
      <c r="B30156" s="232" t="s">
        <v>453</v>
      </c>
      <c r="C30156" s="47">
        <v>5787.9999847400004</v>
      </c>
      <c r="D30156" s="49">
        <v>1301</v>
      </c>
      <c r="E30156" s="49">
        <v>12</v>
      </c>
      <c r="F30156" s="48">
        <v>14.808964398802781</v>
      </c>
      <c r="H30156" s="49" t="s">
        <v>455</v>
      </c>
      <c r="I30156" s="49">
        <v>27443</v>
      </c>
      <c r="J30156" s="49">
        <v>276</v>
      </c>
      <c r="K30156" s="49">
        <v>14</v>
      </c>
      <c r="L30156" s="50">
        <v>5.0724637681159424E-2</v>
      </c>
      <c r="M30156" s="49" t="s">
        <v>455</v>
      </c>
      <c r="N30156" s="53">
        <v>4768.4865364144953</v>
      </c>
      <c r="O30156" s="137">
        <v>44784</v>
      </c>
      <c r="P30156" s="137">
        <f t="shared" si="1099"/>
        <v>44766</v>
      </c>
      <c r="Q30156" s="137">
        <f t="shared" si="1100"/>
        <v>44779</v>
      </c>
    </row>
    <row r="30157" spans="1:17" x14ac:dyDescent="0.3">
      <c r="A30157" s="220" t="s">
        <v>740</v>
      </c>
      <c r="B30157" s="232" t="s">
        <v>441</v>
      </c>
      <c r="C30157" s="47">
        <v>11086.99999237</v>
      </c>
      <c r="D30157" s="49">
        <v>3167</v>
      </c>
      <c r="E30157" s="49">
        <v>35</v>
      </c>
      <c r="F30157" s="48">
        <v>22.54893119618006</v>
      </c>
      <c r="H30157" s="49" t="s">
        <v>474</v>
      </c>
      <c r="I30157" s="49">
        <v>62490</v>
      </c>
      <c r="J30157" s="49">
        <v>472</v>
      </c>
      <c r="K30157" s="49">
        <v>39</v>
      </c>
      <c r="L30157" s="50">
        <v>8.2627118644067798E-2</v>
      </c>
      <c r="M30157" s="49" t="s">
        <v>474</v>
      </c>
      <c r="N30157" s="53">
        <v>4257.2382098387952</v>
      </c>
      <c r="O30157" s="137">
        <v>44784</v>
      </c>
      <c r="P30157" s="137">
        <f t="shared" si="1099"/>
        <v>44766</v>
      </c>
      <c r="Q30157" s="137">
        <f t="shared" si="1100"/>
        <v>44779</v>
      </c>
    </row>
    <row r="30158" spans="1:17" x14ac:dyDescent="0.3">
      <c r="A30158" s="220" t="s">
        <v>739</v>
      </c>
      <c r="B30158" s="232" t="s">
        <v>453</v>
      </c>
      <c r="C30158" s="47">
        <v>5094.9999961900003</v>
      </c>
      <c r="D30158" s="49">
        <v>997</v>
      </c>
      <c r="E30158" s="49">
        <v>25</v>
      </c>
      <c r="F30158" s="48">
        <v>35.048366772318516</v>
      </c>
      <c r="H30158" s="49" t="s">
        <v>455</v>
      </c>
      <c r="I30158" s="49">
        <v>31535</v>
      </c>
      <c r="J30158" s="49">
        <v>258</v>
      </c>
      <c r="K30158" s="49">
        <v>27</v>
      </c>
      <c r="L30158" s="50">
        <v>0.10465116279069768</v>
      </c>
      <c r="M30158" s="49" t="s">
        <v>455</v>
      </c>
      <c r="N30158" s="53">
        <v>5063.7880312645793</v>
      </c>
      <c r="O30158" s="137">
        <v>44784</v>
      </c>
      <c r="P30158" s="137">
        <f t="shared" si="1099"/>
        <v>44766</v>
      </c>
      <c r="Q30158" s="137">
        <f t="shared" si="1100"/>
        <v>44779</v>
      </c>
    </row>
    <row r="30159" spans="1:17" x14ac:dyDescent="0.3">
      <c r="A30159" s="220" t="s">
        <v>738</v>
      </c>
      <c r="B30159" s="232" t="s">
        <v>441</v>
      </c>
      <c r="C30159" s="47">
        <v>43782.000152590001</v>
      </c>
      <c r="D30159" s="49">
        <v>11906</v>
      </c>
      <c r="E30159" s="49">
        <v>100</v>
      </c>
      <c r="F30159" s="48">
        <v>16.31459759253277</v>
      </c>
      <c r="H30159" s="49" t="s">
        <v>455</v>
      </c>
      <c r="I30159" s="49">
        <v>197859</v>
      </c>
      <c r="J30159" s="49">
        <v>1303</v>
      </c>
      <c r="K30159" s="49">
        <v>117</v>
      </c>
      <c r="L30159" s="50">
        <v>8.9792785878741371E-2</v>
      </c>
      <c r="M30159" s="49" t="s">
        <v>455</v>
      </c>
      <c r="N30159" s="53">
        <v>2976.1088928298282</v>
      </c>
      <c r="O30159" s="137">
        <v>44784</v>
      </c>
      <c r="P30159" s="137">
        <f t="shared" si="1099"/>
        <v>44766</v>
      </c>
      <c r="Q30159" s="137">
        <f t="shared" si="1100"/>
        <v>44779</v>
      </c>
    </row>
    <row r="30160" spans="1:17" x14ac:dyDescent="0.3">
      <c r="A30160" s="220" t="s">
        <v>737</v>
      </c>
      <c r="B30160" s="232" t="s">
        <v>449</v>
      </c>
      <c r="C30160" s="47">
        <v>1864.9999828299999</v>
      </c>
      <c r="D30160" s="49">
        <v>249</v>
      </c>
      <c r="E30160" s="49" t="s">
        <v>487</v>
      </c>
      <c r="F30160" s="48">
        <v>15.31980098362979</v>
      </c>
      <c r="H30160" s="49" t="s">
        <v>459</v>
      </c>
      <c r="I30160" s="49">
        <v>16096</v>
      </c>
      <c r="J30160" s="49">
        <v>96</v>
      </c>
      <c r="K30160" s="49">
        <v>4</v>
      </c>
      <c r="L30160" s="50">
        <v>4.1666666666666664E-2</v>
      </c>
      <c r="M30160" s="49" t="s">
        <v>474</v>
      </c>
      <c r="N30160" s="53">
        <v>5147.453130499609</v>
      </c>
      <c r="O30160" s="137">
        <v>44784</v>
      </c>
      <c r="P30160" s="137">
        <f t="shared" si="1099"/>
        <v>44766</v>
      </c>
      <c r="Q30160" s="137">
        <f t="shared" si="1100"/>
        <v>44779</v>
      </c>
    </row>
    <row r="30161" spans="1:17" x14ac:dyDescent="0.3">
      <c r="A30161" s="220" t="s">
        <v>736</v>
      </c>
      <c r="B30161" s="232" t="s">
        <v>446</v>
      </c>
      <c r="C30161" s="47">
        <v>34453.999938959998</v>
      </c>
      <c r="D30161" s="49">
        <v>5504</v>
      </c>
      <c r="E30161" s="49">
        <v>115</v>
      </c>
      <c r="F30161" s="48">
        <v>23.841312268063081</v>
      </c>
      <c r="H30161" s="49" t="s">
        <v>474</v>
      </c>
      <c r="I30161" s="49">
        <v>193637</v>
      </c>
      <c r="J30161" s="49">
        <v>1304</v>
      </c>
      <c r="K30161" s="49">
        <v>134</v>
      </c>
      <c r="L30161" s="50">
        <v>0.10276073619631902</v>
      </c>
      <c r="M30161" s="49" t="s">
        <v>474</v>
      </c>
      <c r="N30161" s="53">
        <v>3784.7564936153003</v>
      </c>
      <c r="O30161" s="137">
        <v>44784</v>
      </c>
      <c r="P30161" s="137">
        <f t="shared" si="1099"/>
        <v>44766</v>
      </c>
      <c r="Q30161" s="137">
        <f t="shared" si="1100"/>
        <v>44779</v>
      </c>
    </row>
    <row r="30162" spans="1:17" x14ac:dyDescent="0.3">
      <c r="A30162" s="220" t="s">
        <v>735</v>
      </c>
      <c r="B30162" s="232" t="s">
        <v>449</v>
      </c>
      <c r="C30162" s="47">
        <v>734.00000250000005</v>
      </c>
      <c r="D30162" s="49">
        <v>92</v>
      </c>
      <c r="E30162" s="49" t="s">
        <v>487</v>
      </c>
      <c r="F30162" s="48">
        <v>9.731412968022628</v>
      </c>
      <c r="H30162" s="49" t="s">
        <v>459</v>
      </c>
      <c r="I30162" s="49">
        <v>1049</v>
      </c>
      <c r="J30162" s="49">
        <v>16</v>
      </c>
      <c r="K30162" s="49">
        <v>1</v>
      </c>
      <c r="L30162" s="50">
        <v>6.25E-2</v>
      </c>
      <c r="M30162" s="49" t="s">
        <v>455</v>
      </c>
      <c r="N30162" s="53">
        <v>2179.8365048370688</v>
      </c>
      <c r="O30162" s="137">
        <v>44784</v>
      </c>
      <c r="P30162" s="137">
        <f t="shared" si="1099"/>
        <v>44766</v>
      </c>
      <c r="Q30162" s="137">
        <f t="shared" si="1100"/>
        <v>44779</v>
      </c>
    </row>
    <row r="30163" spans="1:17" x14ac:dyDescent="0.3">
      <c r="A30163" s="220" t="s">
        <v>734</v>
      </c>
      <c r="B30163" s="232" t="s">
        <v>446</v>
      </c>
      <c r="C30163" s="47">
        <v>7014.0000038099997</v>
      </c>
      <c r="D30163" s="49">
        <v>772</v>
      </c>
      <c r="E30163" s="49">
        <v>11</v>
      </c>
      <c r="F30163" s="48">
        <v>11.202085618584062</v>
      </c>
      <c r="H30163" s="49" t="s">
        <v>455</v>
      </c>
      <c r="I30163" s="49">
        <v>34895</v>
      </c>
      <c r="J30163" s="49">
        <v>284</v>
      </c>
      <c r="K30163" s="49">
        <v>12</v>
      </c>
      <c r="L30163" s="50">
        <v>4.2253521126760563E-2</v>
      </c>
      <c r="M30163" s="49" t="s">
        <v>455</v>
      </c>
      <c r="N30163" s="53">
        <v>4049.0447654082036</v>
      </c>
      <c r="O30163" s="137">
        <v>44784</v>
      </c>
      <c r="P30163" s="137">
        <f t="shared" si="1099"/>
        <v>44766</v>
      </c>
      <c r="Q30163" s="137">
        <f t="shared" si="1100"/>
        <v>44779</v>
      </c>
    </row>
    <row r="30164" spans="1:17" x14ac:dyDescent="0.3">
      <c r="A30164" s="220" t="s">
        <v>733</v>
      </c>
      <c r="B30164" s="232" t="s">
        <v>446</v>
      </c>
      <c r="C30164" s="47">
        <v>10140.99994659</v>
      </c>
      <c r="D30164" s="49">
        <v>2151</v>
      </c>
      <c r="E30164" s="49">
        <v>20</v>
      </c>
      <c r="F30164" s="48">
        <v>14.08708644211953</v>
      </c>
      <c r="H30164" s="49" t="s">
        <v>455</v>
      </c>
      <c r="I30164" s="49">
        <v>50779</v>
      </c>
      <c r="J30164" s="49">
        <v>318</v>
      </c>
      <c r="K30164" s="49">
        <v>21</v>
      </c>
      <c r="L30164" s="50">
        <v>6.6037735849056603E-2</v>
      </c>
      <c r="M30164" s="49" t="s">
        <v>455</v>
      </c>
      <c r="N30164" s="53">
        <v>3135.7854420158073</v>
      </c>
      <c r="O30164" s="137">
        <v>44784</v>
      </c>
      <c r="P30164" s="137">
        <f t="shared" si="1099"/>
        <v>44766</v>
      </c>
      <c r="Q30164" s="137">
        <f t="shared" si="1100"/>
        <v>44779</v>
      </c>
    </row>
    <row r="30165" spans="1:17" x14ac:dyDescent="0.3">
      <c r="A30165" s="220" t="s">
        <v>732</v>
      </c>
      <c r="B30165" s="232" t="s">
        <v>448</v>
      </c>
      <c r="C30165" s="47">
        <v>15852.999984739999</v>
      </c>
      <c r="D30165" s="49">
        <v>3451</v>
      </c>
      <c r="E30165" s="49">
        <v>44</v>
      </c>
      <c r="F30165" s="48">
        <v>19.824999343231177</v>
      </c>
      <c r="H30165" s="49" t="s">
        <v>455</v>
      </c>
      <c r="I30165" s="49">
        <v>90336</v>
      </c>
      <c r="J30165" s="49">
        <v>418</v>
      </c>
      <c r="K30165" s="49">
        <v>46</v>
      </c>
      <c r="L30165" s="50">
        <v>0.11004784688995216</v>
      </c>
      <c r="M30165" s="49" t="s">
        <v>455</v>
      </c>
      <c r="N30165" s="53">
        <v>2636.7249126497459</v>
      </c>
      <c r="O30165" s="137">
        <v>44784</v>
      </c>
      <c r="P30165" s="137">
        <f t="shared" si="1099"/>
        <v>44766</v>
      </c>
      <c r="Q30165" s="137">
        <f t="shared" si="1100"/>
        <v>44779</v>
      </c>
    </row>
    <row r="30166" spans="1:17" x14ac:dyDescent="0.3">
      <c r="A30166" s="220" t="s">
        <v>731</v>
      </c>
      <c r="B30166" s="232" t="s">
        <v>446</v>
      </c>
      <c r="C30166" s="47">
        <v>115553.99957275001</v>
      </c>
      <c r="D30166" s="49">
        <v>38598</v>
      </c>
      <c r="E30166" s="49">
        <v>326</v>
      </c>
      <c r="F30166" s="48">
        <v>20.151370244051282</v>
      </c>
      <c r="H30166" s="49" t="s">
        <v>474</v>
      </c>
      <c r="I30166" s="49">
        <v>561950</v>
      </c>
      <c r="J30166" s="49">
        <v>3550</v>
      </c>
      <c r="K30166" s="49">
        <v>345</v>
      </c>
      <c r="L30166" s="50">
        <v>9.7183098591549291E-2</v>
      </c>
      <c r="M30166" s="49" t="s">
        <v>474</v>
      </c>
      <c r="N30166" s="53">
        <v>3072.1567519305172</v>
      </c>
      <c r="O30166" s="137">
        <v>44784</v>
      </c>
      <c r="P30166" s="137">
        <f t="shared" si="1099"/>
        <v>44766</v>
      </c>
      <c r="Q30166" s="137">
        <f t="shared" si="1100"/>
        <v>44779</v>
      </c>
    </row>
    <row r="30167" spans="1:17" x14ac:dyDescent="0.3">
      <c r="A30167" s="220" t="s">
        <v>730</v>
      </c>
      <c r="B30167" s="232" t="s">
        <v>448</v>
      </c>
      <c r="C30167" s="47">
        <v>21002.00012207</v>
      </c>
      <c r="D30167" s="49">
        <v>6631</v>
      </c>
      <c r="E30167" s="49">
        <v>77</v>
      </c>
      <c r="F30167" s="48">
        <v>26.187981944730655</v>
      </c>
      <c r="H30167" s="49" t="s">
        <v>474</v>
      </c>
      <c r="I30167" s="49">
        <v>100819</v>
      </c>
      <c r="J30167" s="49">
        <v>693</v>
      </c>
      <c r="K30167" s="49">
        <v>84</v>
      </c>
      <c r="L30167" s="50">
        <v>0.12121212121212122</v>
      </c>
      <c r="M30167" s="49" t="s">
        <v>455</v>
      </c>
      <c r="N30167" s="53">
        <v>3299.6857250360617</v>
      </c>
      <c r="O30167" s="137">
        <v>44784</v>
      </c>
      <c r="P30167" s="137">
        <f t="shared" si="1099"/>
        <v>44766</v>
      </c>
      <c r="Q30167" s="137">
        <f t="shared" si="1100"/>
        <v>44779</v>
      </c>
    </row>
    <row r="30168" spans="1:17" x14ac:dyDescent="0.3">
      <c r="A30168" s="220" t="s">
        <v>729</v>
      </c>
      <c r="B30168" s="232" t="s">
        <v>441</v>
      </c>
      <c r="C30168" s="47">
        <v>11782.00006104</v>
      </c>
      <c r="D30168" s="49">
        <v>2273</v>
      </c>
      <c r="E30168" s="49">
        <v>20</v>
      </c>
      <c r="F30168" s="48">
        <v>12.125033281024518</v>
      </c>
      <c r="H30168" s="49" t="s">
        <v>474</v>
      </c>
      <c r="I30168" s="49">
        <v>43102</v>
      </c>
      <c r="J30168" s="49">
        <v>324</v>
      </c>
      <c r="K30168" s="49">
        <v>26</v>
      </c>
      <c r="L30168" s="50">
        <v>8.0246913580246909E-2</v>
      </c>
      <c r="M30168" s="49" t="s">
        <v>474</v>
      </c>
      <c r="N30168" s="53">
        <v>2749.9575481363595</v>
      </c>
      <c r="O30168" s="137">
        <v>44784</v>
      </c>
      <c r="P30168" s="137">
        <f t="shared" si="1099"/>
        <v>44766</v>
      </c>
      <c r="Q30168" s="137">
        <f t="shared" si="1100"/>
        <v>44779</v>
      </c>
    </row>
    <row r="30169" spans="1:17" x14ac:dyDescent="0.3">
      <c r="A30169" s="220" t="s">
        <v>728</v>
      </c>
      <c r="B30169" s="232" t="s">
        <v>450</v>
      </c>
      <c r="C30169" s="47">
        <v>101252.99990845</v>
      </c>
      <c r="D30169" s="49">
        <v>35468</v>
      </c>
      <c r="E30169" s="49">
        <v>298</v>
      </c>
      <c r="F30169" s="48">
        <v>21.022304825496729</v>
      </c>
      <c r="H30169" s="49" t="s">
        <v>455</v>
      </c>
      <c r="I30169" s="49">
        <v>507605</v>
      </c>
      <c r="J30169" s="49">
        <v>3917</v>
      </c>
      <c r="K30169" s="49">
        <v>336</v>
      </c>
      <c r="L30169" s="50">
        <v>8.5779933622670418E-2</v>
      </c>
      <c r="M30169" s="49" t="s">
        <v>474</v>
      </c>
      <c r="N30169" s="53">
        <v>3868.527355773791</v>
      </c>
      <c r="O30169" s="137">
        <v>44784</v>
      </c>
      <c r="P30169" s="137">
        <f t="shared" si="1099"/>
        <v>44766</v>
      </c>
      <c r="Q30169" s="137">
        <f t="shared" si="1100"/>
        <v>44779</v>
      </c>
    </row>
    <row r="30170" spans="1:17" x14ac:dyDescent="0.3">
      <c r="A30170" s="220" t="s">
        <v>727</v>
      </c>
      <c r="B30170" s="232" t="s">
        <v>450</v>
      </c>
      <c r="C30170" s="47">
        <v>13000.000038149999</v>
      </c>
      <c r="D30170" s="49">
        <v>3486</v>
      </c>
      <c r="E30170" s="49">
        <v>31</v>
      </c>
      <c r="F30170" s="48">
        <v>17.032966982981826</v>
      </c>
      <c r="H30170" s="49" t="s">
        <v>455</v>
      </c>
      <c r="I30170" s="49">
        <v>66215</v>
      </c>
      <c r="J30170" s="49">
        <v>409</v>
      </c>
      <c r="K30170" s="49">
        <v>33</v>
      </c>
      <c r="L30170" s="50">
        <v>8.0684596577017112E-2</v>
      </c>
      <c r="M30170" s="49" t="s">
        <v>455</v>
      </c>
      <c r="N30170" s="53">
        <v>3146.1538369210953</v>
      </c>
      <c r="O30170" s="137">
        <v>44784</v>
      </c>
      <c r="P30170" s="137">
        <f t="shared" si="1099"/>
        <v>44766</v>
      </c>
      <c r="Q30170" s="137">
        <f t="shared" si="1100"/>
        <v>44779</v>
      </c>
    </row>
    <row r="30171" spans="1:17" x14ac:dyDescent="0.3">
      <c r="A30171" s="220" t="s">
        <v>726</v>
      </c>
      <c r="B30171" s="232" t="s">
        <v>446</v>
      </c>
      <c r="C30171" s="47">
        <v>66263.000274659993</v>
      </c>
      <c r="D30171" s="49">
        <v>17852</v>
      </c>
      <c r="E30171" s="49">
        <v>206</v>
      </c>
      <c r="F30171" s="48">
        <v>22.205885114309694</v>
      </c>
      <c r="H30171" s="49" t="s">
        <v>455</v>
      </c>
      <c r="I30171" s="49">
        <v>383107</v>
      </c>
      <c r="J30171" s="49">
        <v>2605</v>
      </c>
      <c r="K30171" s="49">
        <v>239</v>
      </c>
      <c r="L30171" s="50">
        <v>9.1746641074856042E-2</v>
      </c>
      <c r="M30171" s="49" t="s">
        <v>455</v>
      </c>
      <c r="N30171" s="53">
        <v>3931.3040297032744</v>
      </c>
      <c r="O30171" s="137">
        <v>44784</v>
      </c>
      <c r="P30171" s="137">
        <f t="shared" si="1099"/>
        <v>44766</v>
      </c>
      <c r="Q30171" s="137">
        <f t="shared" si="1100"/>
        <v>44779</v>
      </c>
    </row>
    <row r="30172" spans="1:17" x14ac:dyDescent="0.3">
      <c r="A30172" s="220" t="s">
        <v>725</v>
      </c>
      <c r="B30172" s="232" t="s">
        <v>450</v>
      </c>
      <c r="C30172" s="47">
        <v>5395.0000228899999</v>
      </c>
      <c r="D30172" s="49">
        <v>790</v>
      </c>
      <c r="E30172" s="49">
        <v>9</v>
      </c>
      <c r="F30172" s="48">
        <v>11.915794997768627</v>
      </c>
      <c r="H30172" s="49" t="s">
        <v>459</v>
      </c>
      <c r="I30172" s="49">
        <v>23881</v>
      </c>
      <c r="J30172" s="49">
        <v>187</v>
      </c>
      <c r="K30172" s="49">
        <v>9</v>
      </c>
      <c r="L30172" s="50">
        <v>4.8128342245989303E-2</v>
      </c>
      <c r="M30172" s="49" t="s">
        <v>455</v>
      </c>
      <c r="N30172" s="53">
        <v>3466.1723671286964</v>
      </c>
      <c r="O30172" s="137">
        <v>44784</v>
      </c>
      <c r="P30172" s="137">
        <f t="shared" si="1099"/>
        <v>44766</v>
      </c>
      <c r="Q30172" s="137">
        <f t="shared" si="1100"/>
        <v>44779</v>
      </c>
    </row>
    <row r="30173" spans="1:17" x14ac:dyDescent="0.3">
      <c r="A30173" s="220" t="s">
        <v>724</v>
      </c>
      <c r="B30173" s="232" t="s">
        <v>452</v>
      </c>
      <c r="C30173" s="47">
        <v>23860.000045780002</v>
      </c>
      <c r="D30173" s="49">
        <v>4821</v>
      </c>
      <c r="E30173" s="49">
        <v>43</v>
      </c>
      <c r="F30173" s="48">
        <v>12.8727098304084</v>
      </c>
      <c r="H30173" s="49" t="s">
        <v>455</v>
      </c>
      <c r="I30173" s="49">
        <v>97191</v>
      </c>
      <c r="J30173" s="49">
        <v>484</v>
      </c>
      <c r="K30173" s="49">
        <v>44</v>
      </c>
      <c r="L30173" s="50">
        <v>9.0909090909090912E-2</v>
      </c>
      <c r="M30173" s="49" t="s">
        <v>455</v>
      </c>
      <c r="N30173" s="53">
        <v>2028.4995769964496</v>
      </c>
      <c r="O30173" s="137">
        <v>44784</v>
      </c>
      <c r="P30173" s="137">
        <f t="shared" si="1099"/>
        <v>44766</v>
      </c>
      <c r="Q30173" s="137">
        <f t="shared" si="1100"/>
        <v>44779</v>
      </c>
    </row>
    <row r="30174" spans="1:17" x14ac:dyDescent="0.3">
      <c r="A30174" s="220" t="s">
        <v>723</v>
      </c>
      <c r="B30174" s="232" t="s">
        <v>450</v>
      </c>
      <c r="C30174" s="47">
        <v>20441.000061039998</v>
      </c>
      <c r="D30174" s="49">
        <v>4331</v>
      </c>
      <c r="E30174" s="49">
        <v>63</v>
      </c>
      <c r="F30174" s="48">
        <v>22.014578477385168</v>
      </c>
      <c r="H30174" s="49" t="s">
        <v>474</v>
      </c>
      <c r="I30174" s="49">
        <v>115925</v>
      </c>
      <c r="J30174" s="49">
        <v>689</v>
      </c>
      <c r="K30174" s="49">
        <v>66</v>
      </c>
      <c r="L30174" s="50">
        <v>9.579100145137881E-2</v>
      </c>
      <c r="M30174" s="49" t="s">
        <v>474</v>
      </c>
      <c r="N30174" s="53">
        <v>3370.6765713151954</v>
      </c>
      <c r="O30174" s="137">
        <v>44784</v>
      </c>
      <c r="P30174" s="137">
        <f t="shared" si="1099"/>
        <v>44766</v>
      </c>
      <c r="Q30174" s="137">
        <f t="shared" si="1100"/>
        <v>44779</v>
      </c>
    </row>
    <row r="30175" spans="1:17" x14ac:dyDescent="0.3">
      <c r="A30175" s="220" t="s">
        <v>722</v>
      </c>
      <c r="B30175" s="232" t="s">
        <v>443</v>
      </c>
      <c r="C30175" s="47">
        <v>5346.9999809299998</v>
      </c>
      <c r="D30175" s="49">
        <v>1371</v>
      </c>
      <c r="E30175" s="49">
        <v>8</v>
      </c>
      <c r="F30175" s="48">
        <v>10.686900569787982</v>
      </c>
      <c r="H30175" s="49" t="s">
        <v>455</v>
      </c>
      <c r="I30175" s="49">
        <v>47139</v>
      </c>
      <c r="J30175" s="49">
        <v>96</v>
      </c>
      <c r="K30175" s="49">
        <v>8</v>
      </c>
      <c r="L30175" s="50">
        <v>8.3333333333333329E-2</v>
      </c>
      <c r="M30175" s="49" t="s">
        <v>455</v>
      </c>
      <c r="N30175" s="53">
        <v>1795.3992957243811</v>
      </c>
      <c r="O30175" s="137">
        <v>44784</v>
      </c>
      <c r="P30175" s="137">
        <f t="shared" si="1099"/>
        <v>44766</v>
      </c>
      <c r="Q30175" s="137">
        <f t="shared" si="1100"/>
        <v>44779</v>
      </c>
    </row>
    <row r="30176" spans="1:17" x14ac:dyDescent="0.3">
      <c r="A30176" s="220" t="s">
        <v>721</v>
      </c>
      <c r="B30176" s="232" t="s">
        <v>446</v>
      </c>
      <c r="C30176" s="47">
        <v>41792.999755860001</v>
      </c>
      <c r="D30176" s="49">
        <v>12130</v>
      </c>
      <c r="E30176" s="49">
        <v>82</v>
      </c>
      <c r="F30176" s="48">
        <v>14.014650518886473</v>
      </c>
      <c r="H30176" s="49" t="s">
        <v>455</v>
      </c>
      <c r="I30176" s="49">
        <v>204190</v>
      </c>
      <c r="J30176" s="49">
        <v>1124</v>
      </c>
      <c r="K30176" s="49">
        <v>93</v>
      </c>
      <c r="L30176" s="50">
        <v>8.274021352313167E-2</v>
      </c>
      <c r="M30176" s="49" t="s">
        <v>455</v>
      </c>
      <c r="N30176" s="53">
        <v>2689.4456166487507</v>
      </c>
      <c r="O30176" s="137">
        <v>44784</v>
      </c>
      <c r="P30176" s="137">
        <f t="shared" si="1099"/>
        <v>44766</v>
      </c>
      <c r="Q30176" s="137">
        <f t="shared" si="1100"/>
        <v>44779</v>
      </c>
    </row>
    <row r="30177" spans="1:17" x14ac:dyDescent="0.3">
      <c r="A30177" s="220" t="s">
        <v>720</v>
      </c>
      <c r="B30177" s="232" t="s">
        <v>443</v>
      </c>
      <c r="C30177" s="47">
        <v>25825</v>
      </c>
      <c r="D30177" s="49">
        <v>4971</v>
      </c>
      <c r="E30177" s="49">
        <v>42</v>
      </c>
      <c r="F30177" s="48">
        <v>11.616650532429817</v>
      </c>
      <c r="H30177" s="49" t="s">
        <v>455</v>
      </c>
      <c r="I30177" s="49">
        <v>88867</v>
      </c>
      <c r="J30177" s="49">
        <v>604</v>
      </c>
      <c r="K30177" s="49">
        <v>47</v>
      </c>
      <c r="L30177" s="50">
        <v>7.7814569536423836E-2</v>
      </c>
      <c r="M30177" s="49" t="s">
        <v>455</v>
      </c>
      <c r="N30177" s="53">
        <v>2338.818973862536</v>
      </c>
      <c r="O30177" s="137">
        <v>44784</v>
      </c>
      <c r="P30177" s="137">
        <f t="shared" si="1099"/>
        <v>44766</v>
      </c>
      <c r="Q30177" s="137">
        <f t="shared" si="1100"/>
        <v>44779</v>
      </c>
    </row>
    <row r="30178" spans="1:17" x14ac:dyDescent="0.3">
      <c r="A30178" s="220" t="s">
        <v>719</v>
      </c>
      <c r="B30178" s="232" t="s">
        <v>454</v>
      </c>
      <c r="C30178" s="47">
        <v>15060.00006104</v>
      </c>
      <c r="D30178" s="49">
        <v>2936</v>
      </c>
      <c r="E30178" s="49">
        <v>56</v>
      </c>
      <c r="F30178" s="48">
        <v>26.560424859146853</v>
      </c>
      <c r="H30178" s="49" t="s">
        <v>455</v>
      </c>
      <c r="I30178" s="49">
        <v>60754</v>
      </c>
      <c r="J30178" s="49">
        <v>558</v>
      </c>
      <c r="K30178" s="49">
        <v>64</v>
      </c>
      <c r="L30178" s="50">
        <v>0.11469534050179211</v>
      </c>
      <c r="M30178" s="49" t="s">
        <v>455</v>
      </c>
      <c r="N30178" s="53">
        <v>3705.1792678509864</v>
      </c>
      <c r="O30178" s="137">
        <v>44784</v>
      </c>
      <c r="P30178" s="137">
        <f t="shared" si="1099"/>
        <v>44766</v>
      </c>
      <c r="Q30178" s="137">
        <f t="shared" si="1100"/>
        <v>44779</v>
      </c>
    </row>
    <row r="30179" spans="1:17" x14ac:dyDescent="0.3">
      <c r="A30179" s="220" t="s">
        <v>718</v>
      </c>
      <c r="B30179" s="232" t="s">
        <v>443</v>
      </c>
      <c r="C30179" s="47">
        <v>6507.9999694799999</v>
      </c>
      <c r="D30179" s="49">
        <v>1449</v>
      </c>
      <c r="E30179" s="49">
        <v>17</v>
      </c>
      <c r="F30179" s="48">
        <v>18.658354640138963</v>
      </c>
      <c r="H30179" s="49" t="s">
        <v>474</v>
      </c>
      <c r="I30179" s="49">
        <v>27050</v>
      </c>
      <c r="J30179" s="49">
        <v>165</v>
      </c>
      <c r="K30179" s="49">
        <v>18</v>
      </c>
      <c r="L30179" s="50">
        <v>0.10909090909090909</v>
      </c>
      <c r="M30179" s="49" t="s">
        <v>474</v>
      </c>
      <c r="N30179" s="53">
        <v>2535.3411305130012</v>
      </c>
      <c r="O30179" s="137">
        <v>44784</v>
      </c>
      <c r="P30179" s="137">
        <f t="shared" si="1099"/>
        <v>44766</v>
      </c>
      <c r="Q30179" s="137">
        <f t="shared" si="1100"/>
        <v>44779</v>
      </c>
    </row>
    <row r="30180" spans="1:17" x14ac:dyDescent="0.3">
      <c r="A30180" s="220" t="s">
        <v>717</v>
      </c>
      <c r="B30180" s="232" t="s">
        <v>446</v>
      </c>
      <c r="C30180" s="47">
        <v>10746.00004578</v>
      </c>
      <c r="D30180" s="49">
        <v>1967</v>
      </c>
      <c r="E30180" s="49">
        <v>17</v>
      </c>
      <c r="F30180" s="48">
        <v>11.299885623605309</v>
      </c>
      <c r="H30180" s="49" t="s">
        <v>455</v>
      </c>
      <c r="I30180" s="49">
        <v>49770</v>
      </c>
      <c r="J30180" s="49">
        <v>347</v>
      </c>
      <c r="K30180" s="49">
        <v>18</v>
      </c>
      <c r="L30180" s="50">
        <v>5.1873198847262249E-2</v>
      </c>
      <c r="M30180" s="49" t="s">
        <v>455</v>
      </c>
      <c r="N30180" s="53">
        <v>3229.1084917338003</v>
      </c>
      <c r="O30180" s="137">
        <v>44784</v>
      </c>
      <c r="P30180" s="137">
        <f t="shared" si="1099"/>
        <v>44766</v>
      </c>
      <c r="Q30180" s="137">
        <f t="shared" si="1100"/>
        <v>44779</v>
      </c>
    </row>
    <row r="30181" spans="1:17" x14ac:dyDescent="0.3">
      <c r="A30181" s="220" t="s">
        <v>716</v>
      </c>
      <c r="B30181" s="232" t="s">
        <v>444</v>
      </c>
      <c r="C30181" s="47">
        <v>12799.00004578</v>
      </c>
      <c r="D30181" s="49">
        <v>2090</v>
      </c>
      <c r="E30181" s="49">
        <v>31</v>
      </c>
      <c r="F30181" s="48">
        <v>17.300458679315291</v>
      </c>
      <c r="H30181" s="49" t="s">
        <v>455</v>
      </c>
      <c r="I30181" s="49">
        <v>62444</v>
      </c>
      <c r="J30181" s="49">
        <v>398</v>
      </c>
      <c r="K30181" s="49">
        <v>34</v>
      </c>
      <c r="L30181" s="50">
        <v>8.5427135678391955E-2</v>
      </c>
      <c r="M30181" s="49" t="s">
        <v>455</v>
      </c>
      <c r="N30181" s="53">
        <v>3109.6179277788647</v>
      </c>
      <c r="O30181" s="137">
        <v>44784</v>
      </c>
      <c r="P30181" s="137">
        <f t="shared" si="1099"/>
        <v>44766</v>
      </c>
      <c r="Q30181" s="137">
        <f t="shared" si="1100"/>
        <v>44779</v>
      </c>
    </row>
    <row r="30182" spans="1:17" x14ac:dyDescent="0.3">
      <c r="A30182" s="220" t="s">
        <v>715</v>
      </c>
      <c r="B30182" s="232" t="s">
        <v>446</v>
      </c>
      <c r="C30182" s="47">
        <v>59658.999572749999</v>
      </c>
      <c r="D30182" s="49">
        <v>16466</v>
      </c>
      <c r="E30182" s="49">
        <v>172</v>
      </c>
      <c r="F30182" s="48">
        <v>20.593228806548641</v>
      </c>
      <c r="H30182" s="49" t="s">
        <v>474</v>
      </c>
      <c r="I30182" s="49">
        <v>625081</v>
      </c>
      <c r="J30182" s="49">
        <v>2547</v>
      </c>
      <c r="K30182" s="49">
        <v>188</v>
      </c>
      <c r="L30182" s="50">
        <v>7.3812328229289362E-2</v>
      </c>
      <c r="M30182" s="49" t="s">
        <v>474</v>
      </c>
      <c r="N30182" s="53">
        <v>4269.26367897623</v>
      </c>
      <c r="O30182" s="137">
        <v>44784</v>
      </c>
      <c r="P30182" s="137">
        <f t="shared" si="1099"/>
        <v>44766</v>
      </c>
      <c r="Q30182" s="137">
        <f t="shared" si="1100"/>
        <v>44779</v>
      </c>
    </row>
    <row r="30183" spans="1:17" x14ac:dyDescent="0.3">
      <c r="A30183" s="220" t="s">
        <v>714</v>
      </c>
      <c r="B30183" s="232" t="s">
        <v>444</v>
      </c>
      <c r="C30183" s="47">
        <v>13114.99995422</v>
      </c>
      <c r="D30183" s="49">
        <v>2532</v>
      </c>
      <c r="E30183" s="49">
        <v>27</v>
      </c>
      <c r="F30183" s="48">
        <v>14.705081473910903</v>
      </c>
      <c r="H30183" s="49" t="s">
        <v>474</v>
      </c>
      <c r="I30183" s="49">
        <v>57178</v>
      </c>
      <c r="J30183" s="49">
        <v>396</v>
      </c>
      <c r="K30183" s="49">
        <v>29</v>
      </c>
      <c r="L30183" s="50">
        <v>7.3232323232323232E-2</v>
      </c>
      <c r="M30183" s="49" t="s">
        <v>474</v>
      </c>
      <c r="N30183" s="53">
        <v>3019.4433959763719</v>
      </c>
      <c r="O30183" s="137">
        <v>44784</v>
      </c>
      <c r="P30183" s="137">
        <f t="shared" si="1099"/>
        <v>44766</v>
      </c>
      <c r="Q30183" s="137">
        <f t="shared" si="1100"/>
        <v>44779</v>
      </c>
    </row>
    <row r="30184" spans="1:17" x14ac:dyDescent="0.3">
      <c r="A30184" s="220" t="s">
        <v>713</v>
      </c>
      <c r="B30184" s="232" t="s">
        <v>446</v>
      </c>
      <c r="C30184" s="47">
        <v>29816.99987793</v>
      </c>
      <c r="D30184" s="49">
        <v>6986</v>
      </c>
      <c r="E30184" s="49">
        <v>58</v>
      </c>
      <c r="F30184" s="48">
        <v>13.894278967762984</v>
      </c>
      <c r="H30184" s="49" t="s">
        <v>455</v>
      </c>
      <c r="I30184" s="49">
        <v>187305</v>
      </c>
      <c r="J30184" s="49">
        <v>929</v>
      </c>
      <c r="K30184" s="49">
        <v>62</v>
      </c>
      <c r="L30184" s="50">
        <v>6.6738428417653387E-2</v>
      </c>
      <c r="M30184" s="49" t="s">
        <v>455</v>
      </c>
      <c r="N30184" s="53">
        <v>3115.6722802538861</v>
      </c>
      <c r="O30184" s="137">
        <v>44784</v>
      </c>
      <c r="P30184" s="137">
        <f t="shared" si="1099"/>
        <v>44766</v>
      </c>
      <c r="Q30184" s="137">
        <f t="shared" si="1100"/>
        <v>44779</v>
      </c>
    </row>
    <row r="30185" spans="1:17" x14ac:dyDescent="0.3">
      <c r="A30185" s="220" t="s">
        <v>712</v>
      </c>
      <c r="B30185" s="232" t="s">
        <v>441</v>
      </c>
      <c r="C30185" s="47">
        <v>6228.0000076300003</v>
      </c>
      <c r="D30185" s="49">
        <v>1120</v>
      </c>
      <c r="E30185" s="49">
        <v>12</v>
      </c>
      <c r="F30185" s="48">
        <v>13.762730508875418</v>
      </c>
      <c r="H30185" s="49" t="s">
        <v>474</v>
      </c>
      <c r="I30185" s="49">
        <v>22450</v>
      </c>
      <c r="J30185" s="49">
        <v>176</v>
      </c>
      <c r="K30185" s="49">
        <v>13</v>
      </c>
      <c r="L30185" s="50">
        <v>7.3863636363636367E-2</v>
      </c>
      <c r="M30185" s="49" t="s">
        <v>474</v>
      </c>
      <c r="N30185" s="53">
        <v>2825.9473311557517</v>
      </c>
      <c r="O30185" s="137">
        <v>44784</v>
      </c>
      <c r="P30185" s="137">
        <f t="shared" si="1099"/>
        <v>44766</v>
      </c>
      <c r="Q30185" s="137">
        <f t="shared" si="1100"/>
        <v>44779</v>
      </c>
    </row>
    <row r="30186" spans="1:17" x14ac:dyDescent="0.3">
      <c r="A30186" s="220" t="s">
        <v>711</v>
      </c>
      <c r="B30186" s="232" t="s">
        <v>450</v>
      </c>
      <c r="C30186" s="47">
        <v>6722.9999580399999</v>
      </c>
      <c r="D30186" s="49">
        <v>1090</v>
      </c>
      <c r="E30186" s="49">
        <v>6</v>
      </c>
      <c r="F30186" s="48">
        <v>6.3747052096720944</v>
      </c>
      <c r="H30186" s="49" t="s">
        <v>455</v>
      </c>
      <c r="I30186" s="49">
        <v>23471</v>
      </c>
      <c r="J30186" s="49">
        <v>167</v>
      </c>
      <c r="K30186" s="49">
        <v>6</v>
      </c>
      <c r="L30186" s="50">
        <v>3.5928143712574849E-2</v>
      </c>
      <c r="M30186" s="49" t="s">
        <v>455</v>
      </c>
      <c r="N30186" s="53">
        <v>2484.0101300355595</v>
      </c>
      <c r="O30186" s="137">
        <v>44784</v>
      </c>
      <c r="P30186" s="137">
        <f t="shared" si="1099"/>
        <v>44766</v>
      </c>
      <c r="Q30186" s="137">
        <f t="shared" si="1100"/>
        <v>44779</v>
      </c>
    </row>
    <row r="30187" spans="1:17" x14ac:dyDescent="0.3">
      <c r="A30187" s="220" t="s">
        <v>710</v>
      </c>
      <c r="B30187" s="232" t="s">
        <v>450</v>
      </c>
      <c r="C30187" s="47">
        <v>53059.00027466</v>
      </c>
      <c r="D30187" s="49">
        <v>17888</v>
      </c>
      <c r="E30187" s="49">
        <v>162</v>
      </c>
      <c r="F30187" s="48">
        <v>21.808606478691747</v>
      </c>
      <c r="H30187" s="49" t="s">
        <v>455</v>
      </c>
      <c r="I30187" s="49">
        <v>258638</v>
      </c>
      <c r="J30187" s="49">
        <v>1872</v>
      </c>
      <c r="K30187" s="49">
        <v>173</v>
      </c>
      <c r="L30187" s="50">
        <v>9.2414529914529919E-2</v>
      </c>
      <c r="M30187" s="49" t="s">
        <v>455</v>
      </c>
      <c r="N30187" s="53">
        <v>3528.1478925527977</v>
      </c>
      <c r="O30187" s="137">
        <v>44784</v>
      </c>
      <c r="P30187" s="137">
        <f t="shared" si="1099"/>
        <v>44766</v>
      </c>
      <c r="Q30187" s="137">
        <f t="shared" si="1100"/>
        <v>44779</v>
      </c>
    </row>
    <row r="30188" spans="1:17" x14ac:dyDescent="0.3">
      <c r="A30188" s="220" t="s">
        <v>709</v>
      </c>
      <c r="B30188" s="232" t="s">
        <v>443</v>
      </c>
      <c r="C30188" s="47">
        <v>24244.99987793</v>
      </c>
      <c r="D30188" s="49">
        <v>6027</v>
      </c>
      <c r="E30188" s="49">
        <v>66</v>
      </c>
      <c r="F30188" s="48">
        <v>19.44436270580098</v>
      </c>
      <c r="H30188" s="49" t="s">
        <v>474</v>
      </c>
      <c r="I30188" s="49">
        <v>107309</v>
      </c>
      <c r="J30188" s="49">
        <v>764</v>
      </c>
      <c r="K30188" s="49">
        <v>71</v>
      </c>
      <c r="L30188" s="50">
        <v>9.293193717277487E-2</v>
      </c>
      <c r="M30188" s="49" t="s">
        <v>474</v>
      </c>
      <c r="N30188" s="53">
        <v>3151.1652045643532</v>
      </c>
      <c r="O30188" s="137">
        <v>44784</v>
      </c>
      <c r="P30188" s="137">
        <f t="shared" si="1099"/>
        <v>44766</v>
      </c>
      <c r="Q30188" s="137">
        <f t="shared" si="1100"/>
        <v>44779</v>
      </c>
    </row>
    <row r="30189" spans="1:17" x14ac:dyDescent="0.3">
      <c r="A30189" s="220" t="s">
        <v>708</v>
      </c>
      <c r="B30189" s="232" t="s">
        <v>447</v>
      </c>
      <c r="C30189" s="47">
        <v>384.99999689999999</v>
      </c>
      <c r="D30189" s="49">
        <v>32</v>
      </c>
      <c r="E30189" s="49">
        <v>0</v>
      </c>
      <c r="F30189" s="48">
        <v>0</v>
      </c>
      <c r="H30189" s="49" t="s">
        <v>459</v>
      </c>
      <c r="I30189" s="49">
        <v>800</v>
      </c>
      <c r="J30189" s="49">
        <v>7</v>
      </c>
      <c r="K30189" s="49">
        <v>0</v>
      </c>
      <c r="L30189" s="50">
        <v>0</v>
      </c>
      <c r="M30189" s="49" t="s">
        <v>459</v>
      </c>
      <c r="N30189" s="53">
        <v>1818.1818328217241</v>
      </c>
      <c r="O30189" s="137">
        <v>44784</v>
      </c>
      <c r="P30189" s="137">
        <f t="shared" si="1099"/>
        <v>44766</v>
      </c>
      <c r="Q30189" s="137">
        <f t="shared" si="1100"/>
        <v>44779</v>
      </c>
    </row>
    <row r="30190" spans="1:17" x14ac:dyDescent="0.3">
      <c r="A30190" s="220" t="s">
        <v>707</v>
      </c>
      <c r="B30190" s="232" t="s">
        <v>450</v>
      </c>
      <c r="C30190" s="47">
        <v>9778.9999847399995</v>
      </c>
      <c r="D30190" s="49">
        <v>3457</v>
      </c>
      <c r="E30190" s="49">
        <v>32</v>
      </c>
      <c r="F30190" s="48">
        <v>23.373701700389741</v>
      </c>
      <c r="H30190" s="49" t="s">
        <v>474</v>
      </c>
      <c r="I30190" s="49">
        <v>53160</v>
      </c>
      <c r="J30190" s="49">
        <v>407</v>
      </c>
      <c r="K30190" s="49">
        <v>34</v>
      </c>
      <c r="L30190" s="50">
        <v>8.3538083538083535E-2</v>
      </c>
      <c r="M30190" s="49" t="s">
        <v>474</v>
      </c>
      <c r="N30190" s="53">
        <v>4161.9797590256485</v>
      </c>
      <c r="O30190" s="137">
        <v>44784</v>
      </c>
      <c r="P30190" s="137">
        <f t="shared" si="1099"/>
        <v>44766</v>
      </c>
      <c r="Q30190" s="137">
        <f t="shared" si="1100"/>
        <v>44779</v>
      </c>
    </row>
    <row r="30191" spans="1:17" x14ac:dyDescent="0.3">
      <c r="A30191" s="220" t="s">
        <v>706</v>
      </c>
      <c r="B30191" s="232" t="s">
        <v>441</v>
      </c>
      <c r="C30191" s="47">
        <v>30378.999893190001</v>
      </c>
      <c r="D30191" s="49">
        <v>7608</v>
      </c>
      <c r="E30191" s="49">
        <v>83</v>
      </c>
      <c r="F30191" s="48">
        <v>19.515360773612649</v>
      </c>
      <c r="H30191" s="49" t="s">
        <v>474</v>
      </c>
      <c r="I30191" s="49">
        <v>127276</v>
      </c>
      <c r="J30191" s="49">
        <v>1154</v>
      </c>
      <c r="K30191" s="49">
        <v>88</v>
      </c>
      <c r="L30191" s="50">
        <v>7.6256499133448868E-2</v>
      </c>
      <c r="M30191" s="49" t="s">
        <v>459</v>
      </c>
      <c r="N30191" s="53">
        <v>3798.676730825131</v>
      </c>
      <c r="O30191" s="137">
        <v>44784</v>
      </c>
      <c r="P30191" s="137">
        <f t="shared" si="1099"/>
        <v>44766</v>
      </c>
      <c r="Q30191" s="137">
        <f t="shared" si="1100"/>
        <v>44779</v>
      </c>
    </row>
    <row r="30192" spans="1:17" x14ac:dyDescent="0.3">
      <c r="A30192" s="220" t="s">
        <v>705</v>
      </c>
      <c r="B30192" s="232" t="s">
        <v>441</v>
      </c>
      <c r="C30192" s="47">
        <v>13831.000015260001</v>
      </c>
      <c r="D30192" s="49">
        <v>3383</v>
      </c>
      <c r="E30192" s="49">
        <v>19</v>
      </c>
      <c r="F30192" s="48">
        <v>9.8123263368194351</v>
      </c>
      <c r="H30192" s="49" t="s">
        <v>459</v>
      </c>
      <c r="I30192" s="49">
        <v>61420</v>
      </c>
      <c r="J30192" s="49">
        <v>302</v>
      </c>
      <c r="K30192" s="49">
        <v>20</v>
      </c>
      <c r="L30192" s="50">
        <v>6.6225165562913912E-2</v>
      </c>
      <c r="M30192" s="49" t="s">
        <v>474</v>
      </c>
      <c r="N30192" s="53">
        <v>2183.5008290564515</v>
      </c>
      <c r="O30192" s="137">
        <v>44784</v>
      </c>
      <c r="P30192" s="137">
        <f t="shared" si="1099"/>
        <v>44766</v>
      </c>
      <c r="Q30192" s="137">
        <f t="shared" si="1100"/>
        <v>44779</v>
      </c>
    </row>
    <row r="30193" spans="1:17" x14ac:dyDescent="0.3">
      <c r="A30193" s="220" t="s">
        <v>704</v>
      </c>
      <c r="B30193" s="232" t="s">
        <v>444</v>
      </c>
      <c r="C30193" s="47">
        <v>8460.00005341</v>
      </c>
      <c r="D30193" s="49">
        <v>1390</v>
      </c>
      <c r="E30193" s="49">
        <v>22</v>
      </c>
      <c r="F30193" s="48">
        <v>18.574805691581183</v>
      </c>
      <c r="H30193" s="49" t="s">
        <v>474</v>
      </c>
      <c r="I30193" s="49">
        <v>32416</v>
      </c>
      <c r="J30193" s="49">
        <v>226</v>
      </c>
      <c r="K30193" s="49">
        <v>23</v>
      </c>
      <c r="L30193" s="50">
        <v>0.10176991150442478</v>
      </c>
      <c r="M30193" s="49" t="s">
        <v>474</v>
      </c>
      <c r="N30193" s="53">
        <v>2671.3947821892207</v>
      </c>
      <c r="O30193" s="137">
        <v>44784</v>
      </c>
      <c r="P30193" s="137">
        <f t="shared" si="1099"/>
        <v>44766</v>
      </c>
      <c r="Q30193" s="137">
        <f t="shared" si="1100"/>
        <v>44779</v>
      </c>
    </row>
    <row r="30194" spans="1:17" x14ac:dyDescent="0.3">
      <c r="A30194" s="220" t="s">
        <v>703</v>
      </c>
      <c r="B30194" s="232" t="s">
        <v>441</v>
      </c>
      <c r="C30194" s="47">
        <v>3174.0000066799998</v>
      </c>
      <c r="D30194" s="49">
        <v>671</v>
      </c>
      <c r="E30194" s="49">
        <v>8</v>
      </c>
      <c r="F30194" s="48">
        <v>18.003420612033487</v>
      </c>
      <c r="H30194" s="49" t="s">
        <v>459</v>
      </c>
      <c r="I30194" s="49">
        <v>11399</v>
      </c>
      <c r="J30194" s="49">
        <v>76</v>
      </c>
      <c r="K30194" s="49">
        <v>8</v>
      </c>
      <c r="L30194" s="50">
        <v>0.10526315789473684</v>
      </c>
      <c r="M30194" s="49" t="s">
        <v>474</v>
      </c>
      <c r="N30194" s="53">
        <v>2394.4549414004541</v>
      </c>
      <c r="O30194" s="137">
        <v>44784</v>
      </c>
      <c r="P30194" s="137">
        <f t="shared" si="1099"/>
        <v>44766</v>
      </c>
      <c r="Q30194" s="137">
        <f t="shared" si="1100"/>
        <v>44779</v>
      </c>
    </row>
    <row r="30195" spans="1:17" x14ac:dyDescent="0.3">
      <c r="A30195" s="220" t="s">
        <v>702</v>
      </c>
      <c r="B30195" s="232" t="s">
        <v>444</v>
      </c>
      <c r="C30195" s="47">
        <v>28630.000030520001</v>
      </c>
      <c r="D30195" s="49">
        <v>6613</v>
      </c>
      <c r="E30195" s="49">
        <v>54</v>
      </c>
      <c r="F30195" s="48">
        <v>13.472381603321992</v>
      </c>
      <c r="H30195" s="49" t="s">
        <v>455</v>
      </c>
      <c r="I30195" s="49">
        <v>206774</v>
      </c>
      <c r="J30195" s="49">
        <v>857</v>
      </c>
      <c r="K30195" s="49">
        <v>59</v>
      </c>
      <c r="L30195" s="50">
        <v>6.8844807467911315E-2</v>
      </c>
      <c r="M30195" s="49" t="s">
        <v>455</v>
      </c>
      <c r="N30195" s="53">
        <v>2993.3636014195786</v>
      </c>
      <c r="O30195" s="137">
        <v>44784</v>
      </c>
      <c r="P30195" s="137">
        <f t="shared" si="1099"/>
        <v>44766</v>
      </c>
      <c r="Q30195" s="137">
        <f t="shared" si="1100"/>
        <v>44779</v>
      </c>
    </row>
    <row r="30196" spans="1:17" x14ac:dyDescent="0.3">
      <c r="A30196" s="220" t="s">
        <v>701</v>
      </c>
      <c r="B30196" s="232" t="s">
        <v>449</v>
      </c>
      <c r="C30196" s="47">
        <v>118.00000101000001</v>
      </c>
      <c r="D30196" s="49">
        <v>13</v>
      </c>
      <c r="E30196" s="49">
        <v>0</v>
      </c>
      <c r="F30196" s="48">
        <v>0</v>
      </c>
      <c r="H30196" s="49" t="s">
        <v>459</v>
      </c>
      <c r="I30196" s="49">
        <v>218</v>
      </c>
      <c r="J30196" s="49">
        <v>4</v>
      </c>
      <c r="K30196" s="49">
        <v>0</v>
      </c>
      <c r="L30196" s="50">
        <v>0</v>
      </c>
      <c r="M30196" s="49" t="s">
        <v>459</v>
      </c>
      <c r="N30196" s="53">
        <v>3389.8304794599253</v>
      </c>
      <c r="O30196" s="137">
        <v>44784</v>
      </c>
      <c r="P30196" s="137">
        <f t="shared" si="1099"/>
        <v>44766</v>
      </c>
      <c r="Q30196" s="137">
        <f t="shared" si="1100"/>
        <v>44779</v>
      </c>
    </row>
    <row r="30197" spans="1:17" x14ac:dyDescent="0.3">
      <c r="A30197" s="220" t="s">
        <v>700</v>
      </c>
      <c r="B30197" s="232" t="s">
        <v>448</v>
      </c>
      <c r="C30197" s="47">
        <v>8149.9999351500001</v>
      </c>
      <c r="D30197" s="49">
        <v>2023</v>
      </c>
      <c r="E30197" s="49">
        <v>15</v>
      </c>
      <c r="F30197" s="48">
        <v>13.14636294422071</v>
      </c>
      <c r="H30197" s="49" t="s">
        <v>455</v>
      </c>
      <c r="I30197" s="49">
        <v>33013</v>
      </c>
      <c r="J30197" s="49">
        <v>267</v>
      </c>
      <c r="K30197" s="49">
        <v>20</v>
      </c>
      <c r="L30197" s="50">
        <v>7.4906367041198504E-2</v>
      </c>
      <c r="M30197" s="49" t="s">
        <v>455</v>
      </c>
      <c r="N30197" s="53">
        <v>3276.0736456998006</v>
      </c>
      <c r="O30197" s="137">
        <v>44784</v>
      </c>
      <c r="P30197" s="137">
        <f t="shared" si="1099"/>
        <v>44766</v>
      </c>
      <c r="Q30197" s="137">
        <f t="shared" si="1100"/>
        <v>44779</v>
      </c>
    </row>
    <row r="30198" spans="1:17" x14ac:dyDescent="0.3">
      <c r="A30198" s="220" t="s">
        <v>699</v>
      </c>
      <c r="B30198" s="232" t="s">
        <v>449</v>
      </c>
      <c r="C30198" s="47">
        <v>8580.0000076300003</v>
      </c>
      <c r="D30198" s="49">
        <v>1588</v>
      </c>
      <c r="E30198" s="49">
        <v>32</v>
      </c>
      <c r="F30198" s="48">
        <v>26.640026616336264</v>
      </c>
      <c r="H30198" s="49" t="s">
        <v>455</v>
      </c>
      <c r="I30198" s="49">
        <v>43262</v>
      </c>
      <c r="J30198" s="49">
        <v>339</v>
      </c>
      <c r="K30198" s="49">
        <v>33</v>
      </c>
      <c r="L30198" s="50">
        <v>9.7345132743362831E-2</v>
      </c>
      <c r="M30198" s="49" t="s">
        <v>474</v>
      </c>
      <c r="N30198" s="53">
        <v>3951.0489475353725</v>
      </c>
      <c r="O30198" s="137">
        <v>44784</v>
      </c>
      <c r="P30198" s="137">
        <f t="shared" si="1099"/>
        <v>44766</v>
      </c>
      <c r="Q30198" s="137">
        <f t="shared" si="1100"/>
        <v>44779</v>
      </c>
    </row>
    <row r="30199" spans="1:17" x14ac:dyDescent="0.3">
      <c r="A30199" s="220" t="s">
        <v>698</v>
      </c>
      <c r="B30199" s="232" t="s">
        <v>453</v>
      </c>
      <c r="C30199" s="47">
        <v>1094.99999619</v>
      </c>
      <c r="D30199" s="49">
        <v>125</v>
      </c>
      <c r="E30199" s="49" t="s">
        <v>487</v>
      </c>
      <c r="F30199" s="48">
        <v>19.569471692357183</v>
      </c>
      <c r="H30199" s="49" t="s">
        <v>455</v>
      </c>
      <c r="I30199" s="49">
        <v>3866</v>
      </c>
      <c r="J30199" s="49">
        <v>42</v>
      </c>
      <c r="K30199" s="49">
        <v>3</v>
      </c>
      <c r="L30199" s="50">
        <v>7.1428571428571425E-2</v>
      </c>
      <c r="M30199" s="49" t="s">
        <v>455</v>
      </c>
      <c r="N30199" s="53">
        <v>3835.6164517020079</v>
      </c>
      <c r="O30199" s="137">
        <v>44784</v>
      </c>
      <c r="P30199" s="137">
        <f t="shared" si="1099"/>
        <v>44766</v>
      </c>
      <c r="Q30199" s="137">
        <f t="shared" si="1100"/>
        <v>44779</v>
      </c>
    </row>
    <row r="30200" spans="1:17" x14ac:dyDescent="0.3">
      <c r="A30200" s="220" t="s">
        <v>697</v>
      </c>
      <c r="B30200" s="232" t="s">
        <v>448</v>
      </c>
      <c r="C30200" s="47">
        <v>818.99999522999997</v>
      </c>
      <c r="D30200" s="49">
        <v>81</v>
      </c>
      <c r="E30200" s="49" t="s">
        <v>487</v>
      </c>
      <c r="F30200" s="48">
        <v>26.164312030983147</v>
      </c>
      <c r="H30200" s="49" t="s">
        <v>474</v>
      </c>
      <c r="I30200" s="49">
        <v>1373</v>
      </c>
      <c r="J30200" s="49">
        <v>20</v>
      </c>
      <c r="K30200" s="49">
        <v>3</v>
      </c>
      <c r="L30200" s="50">
        <v>0.15</v>
      </c>
      <c r="M30200" s="49" t="s">
        <v>474</v>
      </c>
      <c r="N30200" s="53">
        <v>2442.0024562250937</v>
      </c>
      <c r="O30200" s="137">
        <v>44784</v>
      </c>
      <c r="P30200" s="137">
        <f t="shared" ref="P30200:P30263" si="1101">O30200-18</f>
        <v>44766</v>
      </c>
      <c r="Q30200" s="137">
        <f t="shared" ref="Q30200:Q30263" si="1102">O30200-5</f>
        <v>44779</v>
      </c>
    </row>
    <row r="30201" spans="1:17" x14ac:dyDescent="0.3">
      <c r="A30201" s="220" t="s">
        <v>696</v>
      </c>
      <c r="B30201" s="232" t="s">
        <v>453</v>
      </c>
      <c r="C30201" s="47">
        <v>159.99999973000001</v>
      </c>
      <c r="D30201" s="49">
        <v>17</v>
      </c>
      <c r="E30201" s="49">
        <v>0</v>
      </c>
      <c r="F30201" s="48">
        <v>0</v>
      </c>
      <c r="H30201" s="49" t="s">
        <v>459</v>
      </c>
      <c r="I30201" s="49">
        <v>179</v>
      </c>
      <c r="J30201" s="49">
        <v>3</v>
      </c>
      <c r="K30201" s="49">
        <v>0</v>
      </c>
      <c r="L30201" s="50">
        <v>0</v>
      </c>
      <c r="M30201" s="49" t="s">
        <v>459</v>
      </c>
      <c r="N30201" s="53">
        <v>1875.0000031640623</v>
      </c>
      <c r="O30201" s="137">
        <v>44784</v>
      </c>
      <c r="P30201" s="137">
        <f t="shared" si="1101"/>
        <v>44766</v>
      </c>
      <c r="Q30201" s="137">
        <f t="shared" si="1102"/>
        <v>44779</v>
      </c>
    </row>
    <row r="30202" spans="1:17" x14ac:dyDescent="0.3">
      <c r="A30202" s="220" t="s">
        <v>695</v>
      </c>
      <c r="B30202" s="232" t="s">
        <v>450</v>
      </c>
      <c r="C30202" s="47">
        <v>3333.9999809300002</v>
      </c>
      <c r="D30202" s="49">
        <v>734</v>
      </c>
      <c r="E30202" s="49">
        <v>10</v>
      </c>
      <c r="F30202" s="48">
        <v>21.424286693801012</v>
      </c>
      <c r="H30202" s="49" t="s">
        <v>474</v>
      </c>
      <c r="I30202" s="49">
        <v>20150</v>
      </c>
      <c r="J30202" s="49">
        <v>89</v>
      </c>
      <c r="K30202" s="49">
        <v>10</v>
      </c>
      <c r="L30202" s="50">
        <v>0.11235955056179775</v>
      </c>
      <c r="M30202" s="49" t="s">
        <v>474</v>
      </c>
      <c r="N30202" s="53">
        <v>2669.4661220476059</v>
      </c>
      <c r="O30202" s="137">
        <v>44784</v>
      </c>
      <c r="P30202" s="137">
        <f t="shared" si="1101"/>
        <v>44766</v>
      </c>
      <c r="Q30202" s="137">
        <f t="shared" si="1102"/>
        <v>44779</v>
      </c>
    </row>
    <row r="30203" spans="1:17" x14ac:dyDescent="0.3">
      <c r="A30203" s="220" t="s">
        <v>445</v>
      </c>
      <c r="B30203" s="232" t="s">
        <v>445</v>
      </c>
      <c r="C30203" s="47">
        <v>14255.000038149999</v>
      </c>
      <c r="D30203" s="49">
        <v>3679</v>
      </c>
      <c r="E30203" s="49">
        <v>30</v>
      </c>
      <c r="F30203" s="48">
        <v>15.032319446666524</v>
      </c>
      <c r="H30203" s="49" t="s">
        <v>474</v>
      </c>
      <c r="I30203" s="49">
        <v>52217</v>
      </c>
      <c r="J30203" s="49">
        <v>334</v>
      </c>
      <c r="K30203" s="49">
        <v>32</v>
      </c>
      <c r="L30203" s="50">
        <v>9.580838323353294E-2</v>
      </c>
      <c r="M30203" s="49" t="s">
        <v>474</v>
      </c>
      <c r="N30203" s="53">
        <v>2343.0375244204224</v>
      </c>
      <c r="O30203" s="137">
        <v>44784</v>
      </c>
      <c r="P30203" s="137">
        <f t="shared" si="1101"/>
        <v>44766</v>
      </c>
      <c r="Q30203" s="137">
        <f t="shared" si="1102"/>
        <v>44779</v>
      </c>
    </row>
    <row r="30204" spans="1:17" x14ac:dyDescent="0.3">
      <c r="A30204" s="220" t="s">
        <v>694</v>
      </c>
      <c r="B30204" s="232" t="s">
        <v>446</v>
      </c>
      <c r="C30204" s="47">
        <v>37006.000030520001</v>
      </c>
      <c r="D30204" s="49">
        <v>7031</v>
      </c>
      <c r="E30204" s="49">
        <v>84</v>
      </c>
      <c r="F30204" s="48">
        <v>16.213586972522329</v>
      </c>
      <c r="H30204" s="49" t="s">
        <v>455</v>
      </c>
      <c r="I30204" s="49">
        <v>207770</v>
      </c>
      <c r="J30204" s="49">
        <v>1228</v>
      </c>
      <c r="K30204" s="49">
        <v>93</v>
      </c>
      <c r="L30204" s="50">
        <v>7.5732899022801309E-2</v>
      </c>
      <c r="M30204" s="49" t="s">
        <v>455</v>
      </c>
      <c r="N30204" s="53">
        <v>3318.3808003762369</v>
      </c>
      <c r="O30204" s="137">
        <v>44784</v>
      </c>
      <c r="P30204" s="137">
        <f t="shared" si="1101"/>
        <v>44766</v>
      </c>
      <c r="Q30204" s="137">
        <f t="shared" si="1102"/>
        <v>44779</v>
      </c>
    </row>
    <row r="30205" spans="1:17" x14ac:dyDescent="0.3">
      <c r="A30205" s="220" t="s">
        <v>693</v>
      </c>
      <c r="B30205" s="232" t="s">
        <v>444</v>
      </c>
      <c r="C30205" s="47">
        <v>32090.999816889998</v>
      </c>
      <c r="D30205" s="49">
        <v>6171</v>
      </c>
      <c r="E30205" s="49">
        <v>70</v>
      </c>
      <c r="F30205" s="48">
        <v>15.580692494873349</v>
      </c>
      <c r="H30205" s="49" t="s">
        <v>455</v>
      </c>
      <c r="I30205" s="49">
        <v>220728</v>
      </c>
      <c r="J30205" s="49">
        <v>1321</v>
      </c>
      <c r="K30205" s="49">
        <v>76</v>
      </c>
      <c r="L30205" s="50">
        <v>5.7532172596517793E-2</v>
      </c>
      <c r="M30205" s="49" t="s">
        <v>474</v>
      </c>
      <c r="N30205" s="53">
        <v>4116.418957145539</v>
      </c>
      <c r="O30205" s="137">
        <v>44784</v>
      </c>
      <c r="P30205" s="137">
        <f t="shared" si="1101"/>
        <v>44766</v>
      </c>
      <c r="Q30205" s="137">
        <f t="shared" si="1102"/>
        <v>44779</v>
      </c>
    </row>
    <row r="30206" spans="1:17" x14ac:dyDescent="0.3">
      <c r="A30206" s="220" t="s">
        <v>692</v>
      </c>
      <c r="B30206" s="232" t="s">
        <v>453</v>
      </c>
      <c r="C30206" s="47">
        <v>250.00000166999999</v>
      </c>
      <c r="D30206" s="49">
        <v>27</v>
      </c>
      <c r="E30206" s="49">
        <v>0</v>
      </c>
      <c r="F30206" s="48">
        <v>0</v>
      </c>
      <c r="H30206" s="49" t="s">
        <v>459</v>
      </c>
      <c r="I30206" s="49">
        <v>425</v>
      </c>
      <c r="J30206" s="49">
        <v>4</v>
      </c>
      <c r="K30206" s="49">
        <v>0</v>
      </c>
      <c r="L30206" s="50">
        <v>0</v>
      </c>
      <c r="M30206" s="49" t="s">
        <v>459</v>
      </c>
      <c r="N30206" s="53">
        <v>1599.9999893120003</v>
      </c>
      <c r="O30206" s="137">
        <v>44784</v>
      </c>
      <c r="P30206" s="137">
        <f t="shared" si="1101"/>
        <v>44766</v>
      </c>
      <c r="Q30206" s="137">
        <f t="shared" si="1102"/>
        <v>44779</v>
      </c>
    </row>
    <row r="30207" spans="1:17" x14ac:dyDescent="0.3">
      <c r="A30207" s="220" t="s">
        <v>691</v>
      </c>
      <c r="B30207" s="232" t="s">
        <v>452</v>
      </c>
      <c r="C30207" s="47">
        <v>101079.00042724999</v>
      </c>
      <c r="D30207" s="49">
        <v>35815</v>
      </c>
      <c r="E30207" s="49">
        <v>395</v>
      </c>
      <c r="F30207" s="48">
        <v>27.913103211376228</v>
      </c>
      <c r="H30207" s="49" t="s">
        <v>474</v>
      </c>
      <c r="I30207" s="49">
        <v>474565</v>
      </c>
      <c r="J30207" s="49">
        <v>2950</v>
      </c>
      <c r="K30207" s="49">
        <v>417</v>
      </c>
      <c r="L30207" s="50">
        <v>0.14135593220338982</v>
      </c>
      <c r="M30207" s="49" t="s">
        <v>474</v>
      </c>
      <c r="N30207" s="53">
        <v>2918.5092724806036</v>
      </c>
      <c r="O30207" s="137">
        <v>44784</v>
      </c>
      <c r="P30207" s="137">
        <f t="shared" si="1101"/>
        <v>44766</v>
      </c>
      <c r="Q30207" s="137">
        <f t="shared" si="1102"/>
        <v>44779</v>
      </c>
    </row>
    <row r="30208" spans="1:17" x14ac:dyDescent="0.3">
      <c r="A30208" s="220" t="s">
        <v>690</v>
      </c>
      <c r="B30208" s="232" t="s">
        <v>441</v>
      </c>
      <c r="C30208" s="47">
        <v>996.00000166999996</v>
      </c>
      <c r="D30208" s="49">
        <v>138</v>
      </c>
      <c r="E30208" s="49" t="s">
        <v>487</v>
      </c>
      <c r="F30208" s="48">
        <v>7.171543304097054</v>
      </c>
      <c r="H30208" s="49" t="s">
        <v>459</v>
      </c>
      <c r="I30208" s="49">
        <v>3282</v>
      </c>
      <c r="J30208" s="49">
        <v>28</v>
      </c>
      <c r="K30208" s="49">
        <v>1</v>
      </c>
      <c r="L30208" s="50">
        <v>3.5714285714285712E-2</v>
      </c>
      <c r="M30208" s="49" t="s">
        <v>455</v>
      </c>
      <c r="N30208" s="53">
        <v>2811.2449752060452</v>
      </c>
      <c r="O30208" s="137">
        <v>44784</v>
      </c>
      <c r="P30208" s="137">
        <f t="shared" si="1101"/>
        <v>44766</v>
      </c>
      <c r="Q30208" s="137">
        <f t="shared" si="1102"/>
        <v>44779</v>
      </c>
    </row>
    <row r="30209" spans="1:17" x14ac:dyDescent="0.3">
      <c r="A30209" s="220" t="s">
        <v>689</v>
      </c>
      <c r="B30209" s="232" t="s">
        <v>453</v>
      </c>
      <c r="C30209" s="47">
        <v>1528.00000381</v>
      </c>
      <c r="D30209" s="49">
        <v>171</v>
      </c>
      <c r="E30209" s="49">
        <v>5</v>
      </c>
      <c r="F30209" s="48">
        <v>23.37322357672365</v>
      </c>
      <c r="H30209" s="49" t="s">
        <v>459</v>
      </c>
      <c r="I30209" s="49">
        <v>3571</v>
      </c>
      <c r="J30209" s="49">
        <v>47</v>
      </c>
      <c r="K30209" s="49">
        <v>5</v>
      </c>
      <c r="L30209" s="50">
        <v>0.10638297872340426</v>
      </c>
      <c r="M30209" s="49" t="s">
        <v>474</v>
      </c>
      <c r="N30209" s="53">
        <v>3075.9162226968319</v>
      </c>
      <c r="O30209" s="137">
        <v>44784</v>
      </c>
      <c r="P30209" s="137">
        <f t="shared" si="1101"/>
        <v>44766</v>
      </c>
      <c r="Q30209" s="137">
        <f t="shared" si="1102"/>
        <v>44779</v>
      </c>
    </row>
    <row r="30210" spans="1:17" x14ac:dyDescent="0.3">
      <c r="A30210" s="220" t="s">
        <v>688</v>
      </c>
      <c r="B30210" s="232" t="s">
        <v>449</v>
      </c>
      <c r="C30210" s="47">
        <v>982.99999880999997</v>
      </c>
      <c r="D30210" s="49">
        <v>137</v>
      </c>
      <c r="E30210" s="49">
        <v>0</v>
      </c>
      <c r="F30210" s="48">
        <v>0</v>
      </c>
      <c r="H30210" s="49" t="s">
        <v>459</v>
      </c>
      <c r="I30210" s="49">
        <v>4036</v>
      </c>
      <c r="J30210" s="49">
        <v>39</v>
      </c>
      <c r="K30210" s="49">
        <v>0</v>
      </c>
      <c r="L30210" s="50">
        <v>0</v>
      </c>
      <c r="M30210" s="49" t="s">
        <v>459</v>
      </c>
      <c r="N30210" s="53">
        <v>3967.4465968680179</v>
      </c>
      <c r="O30210" s="137">
        <v>44784</v>
      </c>
      <c r="P30210" s="137">
        <f t="shared" si="1101"/>
        <v>44766</v>
      </c>
      <c r="Q30210" s="137">
        <f t="shared" si="1102"/>
        <v>44779</v>
      </c>
    </row>
    <row r="30211" spans="1:17" x14ac:dyDescent="0.3">
      <c r="A30211" s="220" t="s">
        <v>687</v>
      </c>
      <c r="B30211" s="232" t="s">
        <v>450</v>
      </c>
      <c r="C30211" s="47">
        <v>6716.0000381500004</v>
      </c>
      <c r="D30211" s="49">
        <v>923</v>
      </c>
      <c r="E30211" s="49">
        <v>14</v>
      </c>
      <c r="F30211" s="48">
        <v>14.88981528170839</v>
      </c>
      <c r="H30211" s="49" t="s">
        <v>455</v>
      </c>
      <c r="I30211" s="49">
        <v>28296</v>
      </c>
      <c r="J30211" s="49">
        <v>181</v>
      </c>
      <c r="K30211" s="49">
        <v>14</v>
      </c>
      <c r="L30211" s="50">
        <v>7.7348066298342538E-2</v>
      </c>
      <c r="M30211" s="49" t="s">
        <v>455</v>
      </c>
      <c r="N30211" s="53">
        <v>2695.0565659892186</v>
      </c>
      <c r="O30211" s="137">
        <v>44784</v>
      </c>
      <c r="P30211" s="137">
        <f t="shared" si="1101"/>
        <v>44766</v>
      </c>
      <c r="Q30211" s="137">
        <f t="shared" si="1102"/>
        <v>44779</v>
      </c>
    </row>
    <row r="30212" spans="1:17" x14ac:dyDescent="0.3">
      <c r="A30212" s="220" t="s">
        <v>686</v>
      </c>
      <c r="B30212" s="232" t="s">
        <v>450</v>
      </c>
      <c r="C30212" s="47">
        <v>18288.999984739999</v>
      </c>
      <c r="D30212" s="49">
        <v>2782</v>
      </c>
      <c r="E30212" s="49">
        <v>44</v>
      </c>
      <c r="F30212" s="48">
        <v>17.184412190275491</v>
      </c>
      <c r="H30212" s="49" t="s">
        <v>455</v>
      </c>
      <c r="I30212" s="49">
        <v>79499</v>
      </c>
      <c r="J30212" s="49">
        <v>453</v>
      </c>
      <c r="K30212" s="49">
        <v>45</v>
      </c>
      <c r="L30212" s="50">
        <v>9.9337748344370855E-2</v>
      </c>
      <c r="M30212" s="49" t="s">
        <v>474</v>
      </c>
      <c r="N30212" s="53">
        <v>2476.8986843347079</v>
      </c>
      <c r="O30212" s="137">
        <v>44784</v>
      </c>
      <c r="P30212" s="137">
        <f t="shared" si="1101"/>
        <v>44766</v>
      </c>
      <c r="Q30212" s="137">
        <f t="shared" si="1102"/>
        <v>44779</v>
      </c>
    </row>
    <row r="30213" spans="1:17" x14ac:dyDescent="0.3">
      <c r="A30213" s="220" t="s">
        <v>685</v>
      </c>
      <c r="B30213" s="232" t="s">
        <v>446</v>
      </c>
      <c r="C30213" s="47">
        <v>88923.000366210006</v>
      </c>
      <c r="D30213" s="49">
        <v>16380</v>
      </c>
      <c r="E30213" s="49">
        <v>225</v>
      </c>
      <c r="F30213" s="48">
        <v>18.073421392937586</v>
      </c>
      <c r="H30213" s="49" t="s">
        <v>455</v>
      </c>
      <c r="I30213" s="49">
        <v>994834</v>
      </c>
      <c r="J30213" s="49">
        <v>4037</v>
      </c>
      <c r="K30213" s="49">
        <v>253</v>
      </c>
      <c r="L30213" s="50">
        <v>6.2670299727520432E-2</v>
      </c>
      <c r="M30213" s="49" t="s">
        <v>455</v>
      </c>
      <c r="N30213" s="53">
        <v>4539.8828012713184</v>
      </c>
      <c r="O30213" s="137">
        <v>44784</v>
      </c>
      <c r="P30213" s="137">
        <f t="shared" si="1101"/>
        <v>44766</v>
      </c>
      <c r="Q30213" s="137">
        <f t="shared" si="1102"/>
        <v>44779</v>
      </c>
    </row>
    <row r="30214" spans="1:17" x14ac:dyDescent="0.3">
      <c r="A30214" s="220" t="s">
        <v>444</v>
      </c>
      <c r="B30214" s="232" t="s">
        <v>444</v>
      </c>
      <c r="C30214" s="47">
        <v>11662.0001297</v>
      </c>
      <c r="D30214" s="49">
        <v>2275</v>
      </c>
      <c r="E30214" s="49">
        <v>22</v>
      </c>
      <c r="F30214" s="48">
        <v>13.474777516307537</v>
      </c>
      <c r="H30214" s="49" t="s">
        <v>459</v>
      </c>
      <c r="I30214" s="49">
        <v>43692</v>
      </c>
      <c r="J30214" s="49">
        <v>242</v>
      </c>
      <c r="K30214" s="49">
        <v>24</v>
      </c>
      <c r="L30214" s="50">
        <v>9.9173553719008267E-2</v>
      </c>
      <c r="M30214" s="49" t="s">
        <v>474</v>
      </c>
      <c r="N30214" s="53">
        <v>2075.1157375113607</v>
      </c>
      <c r="O30214" s="137">
        <v>44784</v>
      </c>
      <c r="P30214" s="137">
        <f t="shared" si="1101"/>
        <v>44766</v>
      </c>
      <c r="Q30214" s="137">
        <f t="shared" si="1102"/>
        <v>44779</v>
      </c>
    </row>
    <row r="30215" spans="1:17" x14ac:dyDescent="0.3">
      <c r="A30215" s="220" t="s">
        <v>684</v>
      </c>
      <c r="B30215" s="232" t="s">
        <v>453</v>
      </c>
      <c r="C30215" s="47">
        <v>12961.000015260001</v>
      </c>
      <c r="D30215" s="49">
        <v>3155</v>
      </c>
      <c r="E30215" s="49">
        <v>35</v>
      </c>
      <c r="F30215" s="48">
        <v>19.288635113467741</v>
      </c>
      <c r="H30215" s="49" t="s">
        <v>455</v>
      </c>
      <c r="I30215" s="49">
        <v>85017</v>
      </c>
      <c r="J30215" s="49">
        <v>508</v>
      </c>
      <c r="K30215" s="49">
        <v>37</v>
      </c>
      <c r="L30215" s="50">
        <v>7.2834645669291334E-2</v>
      </c>
      <c r="M30215" s="49" t="s">
        <v>474</v>
      </c>
      <c r="N30215" s="53">
        <v>3919.4506550566452</v>
      </c>
      <c r="O30215" s="137">
        <v>44784</v>
      </c>
      <c r="P30215" s="137">
        <f t="shared" si="1101"/>
        <v>44766</v>
      </c>
      <c r="Q30215" s="137">
        <f t="shared" si="1102"/>
        <v>44779</v>
      </c>
    </row>
    <row r="30216" spans="1:17" x14ac:dyDescent="0.3">
      <c r="A30216" s="220" t="s">
        <v>683</v>
      </c>
      <c r="B30216" s="232" t="s">
        <v>450</v>
      </c>
      <c r="C30216" s="47">
        <v>30914.999969479999</v>
      </c>
      <c r="D30216" s="49">
        <v>7809</v>
      </c>
      <c r="E30216" s="49">
        <v>81</v>
      </c>
      <c r="F30216" s="48">
        <v>18.714909563079654</v>
      </c>
      <c r="H30216" s="49" t="s">
        <v>455</v>
      </c>
      <c r="I30216" s="49">
        <v>282488</v>
      </c>
      <c r="J30216" s="49">
        <v>948</v>
      </c>
      <c r="K30216" s="49">
        <v>89</v>
      </c>
      <c r="L30216" s="50">
        <v>9.3881856540084394E-2</v>
      </c>
      <c r="M30216" s="49" t="s">
        <v>455</v>
      </c>
      <c r="N30216" s="53">
        <v>3066.4725891505336</v>
      </c>
      <c r="O30216" s="137">
        <v>44784</v>
      </c>
      <c r="P30216" s="137">
        <f t="shared" si="1101"/>
        <v>44766</v>
      </c>
      <c r="Q30216" s="137">
        <f t="shared" si="1102"/>
        <v>44779</v>
      </c>
    </row>
    <row r="30217" spans="1:17" x14ac:dyDescent="0.3">
      <c r="A30217" s="220" t="s">
        <v>682</v>
      </c>
      <c r="B30217" s="232" t="s">
        <v>452</v>
      </c>
      <c r="C30217" s="47">
        <v>30833.999816889998</v>
      </c>
      <c r="D30217" s="49">
        <v>6317</v>
      </c>
      <c r="E30217" s="49">
        <v>69</v>
      </c>
      <c r="F30217" s="48">
        <v>15.984210474930649</v>
      </c>
      <c r="H30217" s="49" t="s">
        <v>474</v>
      </c>
      <c r="I30217" s="49">
        <v>106643</v>
      </c>
      <c r="J30217" s="49">
        <v>673</v>
      </c>
      <c r="K30217" s="49">
        <v>76</v>
      </c>
      <c r="L30217" s="50">
        <v>0.11292719167904904</v>
      </c>
      <c r="M30217" s="49" t="s">
        <v>474</v>
      </c>
      <c r="N30217" s="53">
        <v>2182.6555231129937</v>
      </c>
      <c r="O30217" s="137">
        <v>44784</v>
      </c>
      <c r="P30217" s="137">
        <f t="shared" si="1101"/>
        <v>44766</v>
      </c>
      <c r="Q30217" s="137">
        <f t="shared" si="1102"/>
        <v>44779</v>
      </c>
    </row>
    <row r="30218" spans="1:17" x14ac:dyDescent="0.3">
      <c r="A30218" s="220" t="s">
        <v>681</v>
      </c>
      <c r="B30218" s="232" t="s">
        <v>441</v>
      </c>
      <c r="C30218" s="47">
        <v>4735.0000076300003</v>
      </c>
      <c r="D30218" s="49">
        <v>941</v>
      </c>
      <c r="E30218" s="49" t="s">
        <v>487</v>
      </c>
      <c r="F30218" s="48">
        <v>6.0340926135984043</v>
      </c>
      <c r="H30218" s="49" t="s">
        <v>459</v>
      </c>
      <c r="I30218" s="49">
        <v>17714</v>
      </c>
      <c r="J30218" s="49">
        <v>142</v>
      </c>
      <c r="K30218" s="49">
        <v>5</v>
      </c>
      <c r="L30218" s="50">
        <v>3.5211267605633804E-2</v>
      </c>
      <c r="M30218" s="49" t="s">
        <v>459</v>
      </c>
      <c r="N30218" s="53">
        <v>2998.9440289584068</v>
      </c>
      <c r="O30218" s="137">
        <v>44784</v>
      </c>
      <c r="P30218" s="137">
        <f t="shared" si="1101"/>
        <v>44766</v>
      </c>
      <c r="Q30218" s="137">
        <f t="shared" si="1102"/>
        <v>44779</v>
      </c>
    </row>
    <row r="30219" spans="1:17" x14ac:dyDescent="0.3">
      <c r="A30219" s="220" t="s">
        <v>680</v>
      </c>
      <c r="B30219" s="232" t="s">
        <v>446</v>
      </c>
      <c r="C30219" s="47">
        <v>15553.99993134</v>
      </c>
      <c r="D30219" s="49">
        <v>4037</v>
      </c>
      <c r="E30219" s="49">
        <v>35</v>
      </c>
      <c r="F30219" s="48">
        <v>16.073035945967252</v>
      </c>
      <c r="H30219" s="49" t="s">
        <v>455</v>
      </c>
      <c r="I30219" s="49">
        <v>79729</v>
      </c>
      <c r="J30219" s="49">
        <v>412</v>
      </c>
      <c r="K30219" s="49">
        <v>38</v>
      </c>
      <c r="L30219" s="50">
        <v>9.2233009708737865E-2</v>
      </c>
      <c r="M30219" s="49" t="s">
        <v>474</v>
      </c>
      <c r="N30219" s="53">
        <v>2648.836323895403</v>
      </c>
      <c r="O30219" s="137">
        <v>44784</v>
      </c>
      <c r="P30219" s="137">
        <f t="shared" si="1101"/>
        <v>44766</v>
      </c>
      <c r="Q30219" s="137">
        <f t="shared" si="1102"/>
        <v>44779</v>
      </c>
    </row>
    <row r="30220" spans="1:17" x14ac:dyDescent="0.3">
      <c r="A30220" s="220" t="s">
        <v>679</v>
      </c>
      <c r="B30220" s="232" t="s">
        <v>447</v>
      </c>
      <c r="C30220" s="47">
        <v>29571.000015260001</v>
      </c>
      <c r="D30220" s="49">
        <v>5542</v>
      </c>
      <c r="E30220" s="49">
        <v>101</v>
      </c>
      <c r="F30220" s="48">
        <v>24.396488825412767</v>
      </c>
      <c r="H30220" s="49" t="s">
        <v>455</v>
      </c>
      <c r="I30220" s="49">
        <v>444995</v>
      </c>
      <c r="J30220" s="49">
        <v>2451</v>
      </c>
      <c r="K30220" s="49">
        <v>109</v>
      </c>
      <c r="L30220" s="50">
        <v>4.4471644226846185E-2</v>
      </c>
      <c r="M30220" s="49" t="s">
        <v>459</v>
      </c>
      <c r="N30220" s="53">
        <v>8288.5259163882547</v>
      </c>
      <c r="O30220" s="137">
        <v>44784</v>
      </c>
      <c r="P30220" s="137">
        <f t="shared" si="1101"/>
        <v>44766</v>
      </c>
      <c r="Q30220" s="137">
        <f t="shared" si="1102"/>
        <v>44779</v>
      </c>
    </row>
    <row r="30221" spans="1:17" x14ac:dyDescent="0.3">
      <c r="A30221" s="220" t="s">
        <v>678</v>
      </c>
      <c r="B30221" s="232" t="s">
        <v>441</v>
      </c>
      <c r="C30221" s="47">
        <v>15740.99991608</v>
      </c>
      <c r="D30221" s="49">
        <v>3698</v>
      </c>
      <c r="E30221" s="49">
        <v>37</v>
      </c>
      <c r="F30221" s="48">
        <v>16.789639520659478</v>
      </c>
      <c r="H30221" s="49" t="s">
        <v>455</v>
      </c>
      <c r="I30221" s="49">
        <v>84978</v>
      </c>
      <c r="J30221" s="49">
        <v>384</v>
      </c>
      <c r="K30221" s="49">
        <v>40</v>
      </c>
      <c r="L30221" s="50">
        <v>0.10416666666666667</v>
      </c>
      <c r="M30221" s="49" t="s">
        <v>455</v>
      </c>
      <c r="N30221" s="53">
        <v>2439.4892449477125</v>
      </c>
      <c r="O30221" s="137">
        <v>44784</v>
      </c>
      <c r="P30221" s="137">
        <f t="shared" si="1101"/>
        <v>44766</v>
      </c>
      <c r="Q30221" s="137">
        <f t="shared" si="1102"/>
        <v>44779</v>
      </c>
    </row>
    <row r="30222" spans="1:17" x14ac:dyDescent="0.3">
      <c r="A30222" s="220" t="s">
        <v>677</v>
      </c>
      <c r="B30222" s="232" t="s">
        <v>441</v>
      </c>
      <c r="C30222" s="47">
        <v>16335</v>
      </c>
      <c r="D30222" s="49">
        <v>3760</v>
      </c>
      <c r="E30222" s="49">
        <v>36</v>
      </c>
      <c r="F30222" s="48">
        <v>15.741833923652104</v>
      </c>
      <c r="H30222" s="49" t="s">
        <v>474</v>
      </c>
      <c r="I30222" s="49">
        <v>80063</v>
      </c>
      <c r="J30222" s="49">
        <v>536</v>
      </c>
      <c r="K30222" s="49">
        <v>39</v>
      </c>
      <c r="L30222" s="50">
        <v>7.2761194029850748E-2</v>
      </c>
      <c r="M30222" s="49" t="s">
        <v>474</v>
      </c>
      <c r="N30222" s="53">
        <v>3281.2978267523727</v>
      </c>
      <c r="O30222" s="137">
        <v>44784</v>
      </c>
      <c r="P30222" s="137">
        <f t="shared" si="1101"/>
        <v>44766</v>
      </c>
      <c r="Q30222" s="137">
        <f t="shared" si="1102"/>
        <v>44779</v>
      </c>
    </row>
    <row r="30223" spans="1:17" x14ac:dyDescent="0.3">
      <c r="A30223" s="220" t="s">
        <v>676</v>
      </c>
      <c r="B30223" s="232" t="s">
        <v>449</v>
      </c>
      <c r="C30223" s="47">
        <v>2865.9999980900002</v>
      </c>
      <c r="D30223" s="49">
        <v>401</v>
      </c>
      <c r="E30223" s="49">
        <v>5</v>
      </c>
      <c r="F30223" s="48">
        <v>12.461369762068014</v>
      </c>
      <c r="H30223" s="49" t="s">
        <v>474</v>
      </c>
      <c r="I30223" s="49">
        <v>14268</v>
      </c>
      <c r="J30223" s="49">
        <v>111</v>
      </c>
      <c r="K30223" s="49">
        <v>5</v>
      </c>
      <c r="L30223" s="50">
        <v>4.5045045045045043E-2</v>
      </c>
      <c r="M30223" s="49" t="s">
        <v>474</v>
      </c>
      <c r="N30223" s="53">
        <v>3872.9937220507391</v>
      </c>
      <c r="O30223" s="137">
        <v>44784</v>
      </c>
      <c r="P30223" s="137">
        <f t="shared" si="1101"/>
        <v>44766</v>
      </c>
      <c r="Q30223" s="137">
        <f t="shared" si="1102"/>
        <v>44779</v>
      </c>
    </row>
    <row r="30224" spans="1:17" x14ac:dyDescent="0.3">
      <c r="A30224" s="220" t="s">
        <v>675</v>
      </c>
      <c r="B30224" s="232" t="s">
        <v>452</v>
      </c>
      <c r="C30224" s="47">
        <v>19202.000114440001</v>
      </c>
      <c r="D30224" s="49">
        <v>4175</v>
      </c>
      <c r="E30224" s="49">
        <v>31</v>
      </c>
      <c r="F30224" s="48">
        <v>11.531536824752751</v>
      </c>
      <c r="H30224" s="49" t="s">
        <v>455</v>
      </c>
      <c r="I30224" s="49">
        <v>174673</v>
      </c>
      <c r="J30224" s="49">
        <v>529</v>
      </c>
      <c r="K30224" s="49">
        <v>35</v>
      </c>
      <c r="L30224" s="50">
        <v>6.6162570888468802E-2</v>
      </c>
      <c r="M30224" s="49" t="s">
        <v>455</v>
      </c>
      <c r="N30224" s="53">
        <v>2754.9213459393186</v>
      </c>
      <c r="O30224" s="137">
        <v>44784</v>
      </c>
      <c r="P30224" s="137">
        <f t="shared" si="1101"/>
        <v>44766</v>
      </c>
      <c r="Q30224" s="137">
        <f t="shared" si="1102"/>
        <v>44779</v>
      </c>
    </row>
    <row r="30225" spans="1:17" x14ac:dyDescent="0.3">
      <c r="A30225" s="220" t="s">
        <v>674</v>
      </c>
      <c r="B30225" s="232" t="s">
        <v>443</v>
      </c>
      <c r="C30225" s="47">
        <v>11350.999969480001</v>
      </c>
      <c r="D30225" s="49">
        <v>2398</v>
      </c>
      <c r="E30225" s="49">
        <v>19</v>
      </c>
      <c r="F30225" s="48">
        <v>11.956152416455597</v>
      </c>
      <c r="H30225" s="49" t="s">
        <v>455</v>
      </c>
      <c r="I30225" s="49">
        <v>51279</v>
      </c>
      <c r="J30225" s="49">
        <v>243</v>
      </c>
      <c r="K30225" s="49">
        <v>23</v>
      </c>
      <c r="L30225" s="50">
        <v>9.4650205761316872E-2</v>
      </c>
      <c r="M30225" s="49" t="s">
        <v>455</v>
      </c>
      <c r="N30225" s="53">
        <v>2140.7805537253653</v>
      </c>
      <c r="O30225" s="137">
        <v>44784</v>
      </c>
      <c r="P30225" s="137">
        <f t="shared" si="1101"/>
        <v>44766</v>
      </c>
      <c r="Q30225" s="137">
        <f t="shared" si="1102"/>
        <v>44779</v>
      </c>
    </row>
    <row r="30226" spans="1:17" x14ac:dyDescent="0.3">
      <c r="A30226" s="220" t="s">
        <v>673</v>
      </c>
      <c r="B30226" s="232" t="s">
        <v>444</v>
      </c>
      <c r="C30226" s="47">
        <v>31610.999847409999</v>
      </c>
      <c r="D30226" s="49">
        <v>7435</v>
      </c>
      <c r="E30226" s="49">
        <v>76</v>
      </c>
      <c r="F30226" s="48">
        <v>17.17304563214001</v>
      </c>
      <c r="H30226" s="49" t="s">
        <v>474</v>
      </c>
      <c r="I30226" s="49">
        <v>153217</v>
      </c>
      <c r="J30226" s="49">
        <v>973</v>
      </c>
      <c r="K30226" s="49">
        <v>89</v>
      </c>
      <c r="L30226" s="50">
        <v>9.146968139773895E-2</v>
      </c>
      <c r="M30226" s="49" t="s">
        <v>474</v>
      </c>
      <c r="N30226" s="53">
        <v>3078.0424684343584</v>
      </c>
      <c r="O30226" s="137">
        <v>44784</v>
      </c>
      <c r="P30226" s="137">
        <f t="shared" si="1101"/>
        <v>44766</v>
      </c>
      <c r="Q30226" s="137">
        <f t="shared" si="1102"/>
        <v>44779</v>
      </c>
    </row>
    <row r="30227" spans="1:17" x14ac:dyDescent="0.3">
      <c r="A30227" s="220" t="s">
        <v>672</v>
      </c>
      <c r="B30227" s="232" t="s">
        <v>451</v>
      </c>
      <c r="C30227" s="47">
        <v>5340.99998856</v>
      </c>
      <c r="D30227" s="49">
        <v>923</v>
      </c>
      <c r="E30227" s="49">
        <v>7</v>
      </c>
      <c r="F30227" s="48">
        <v>9.3615428023021998</v>
      </c>
      <c r="H30227" s="49" t="s">
        <v>474</v>
      </c>
      <c r="I30227" s="49">
        <v>15939</v>
      </c>
      <c r="J30227" s="49">
        <v>91</v>
      </c>
      <c r="K30227" s="49">
        <v>7</v>
      </c>
      <c r="L30227" s="50">
        <v>7.6923076923076927E-2</v>
      </c>
      <c r="M30227" s="49" t="s">
        <v>474</v>
      </c>
      <c r="N30227" s="53">
        <v>1703.8007900190003</v>
      </c>
      <c r="O30227" s="137">
        <v>44784</v>
      </c>
      <c r="P30227" s="137">
        <f t="shared" si="1101"/>
        <v>44766</v>
      </c>
      <c r="Q30227" s="137">
        <f t="shared" si="1102"/>
        <v>44779</v>
      </c>
    </row>
    <row r="30228" spans="1:17" x14ac:dyDescent="0.3">
      <c r="A30228" s="220" t="s">
        <v>671</v>
      </c>
      <c r="B30228" s="232" t="s">
        <v>441</v>
      </c>
      <c r="C30228" s="47">
        <v>1850.9999933199999</v>
      </c>
      <c r="D30228" s="49">
        <v>331</v>
      </c>
      <c r="E30228" s="49" t="s">
        <v>487</v>
      </c>
      <c r="F30228" s="48">
        <v>3.8589179733304779</v>
      </c>
      <c r="H30228" s="49" t="s">
        <v>459</v>
      </c>
      <c r="I30228" s="49">
        <v>7356</v>
      </c>
      <c r="J30228" s="49">
        <v>44</v>
      </c>
      <c r="K30228" s="49">
        <v>1</v>
      </c>
      <c r="L30228" s="50">
        <v>2.2727272727272728E-2</v>
      </c>
      <c r="M30228" s="49" t="s">
        <v>459</v>
      </c>
      <c r="N30228" s="53">
        <v>2377.0934715715744</v>
      </c>
      <c r="O30228" s="137">
        <v>44784</v>
      </c>
      <c r="P30228" s="137">
        <f t="shared" si="1101"/>
        <v>44766</v>
      </c>
      <c r="Q30228" s="137">
        <f t="shared" si="1102"/>
        <v>44779</v>
      </c>
    </row>
    <row r="30229" spans="1:17" x14ac:dyDescent="0.3">
      <c r="A30229" s="220" t="s">
        <v>670</v>
      </c>
      <c r="B30229" s="232" t="s">
        <v>449</v>
      </c>
      <c r="C30229" s="47">
        <v>7569.0000190700002</v>
      </c>
      <c r="D30229" s="49">
        <v>1871</v>
      </c>
      <c r="E30229" s="49">
        <v>20</v>
      </c>
      <c r="F30229" s="48">
        <v>18.873978398363867</v>
      </c>
      <c r="H30229" s="49" t="s">
        <v>459</v>
      </c>
      <c r="I30229" s="49">
        <v>34077</v>
      </c>
      <c r="J30229" s="49">
        <v>280</v>
      </c>
      <c r="K30229" s="49">
        <v>20</v>
      </c>
      <c r="L30229" s="50">
        <v>7.1428571428571425E-2</v>
      </c>
      <c r="M30229" s="49" t="s">
        <v>455</v>
      </c>
      <c r="N30229" s="53">
        <v>3699.2997660793171</v>
      </c>
      <c r="O30229" s="137">
        <v>44784</v>
      </c>
      <c r="P30229" s="137">
        <f t="shared" si="1101"/>
        <v>44766</v>
      </c>
      <c r="Q30229" s="137">
        <f t="shared" si="1102"/>
        <v>44779</v>
      </c>
    </row>
    <row r="30230" spans="1:17" x14ac:dyDescent="0.3">
      <c r="A30230" s="220" t="s">
        <v>669</v>
      </c>
      <c r="B30230" s="232" t="s">
        <v>454</v>
      </c>
      <c r="C30230" s="47">
        <v>6306.9999618499996</v>
      </c>
      <c r="D30230" s="49">
        <v>878</v>
      </c>
      <c r="E30230" s="49">
        <v>11</v>
      </c>
      <c r="F30230" s="48">
        <v>12.457813389360101</v>
      </c>
      <c r="H30230" s="49" t="s">
        <v>455</v>
      </c>
      <c r="I30230" s="49">
        <v>17887</v>
      </c>
      <c r="J30230" s="49">
        <v>148</v>
      </c>
      <c r="K30230" s="49">
        <v>11</v>
      </c>
      <c r="L30230" s="50">
        <v>7.4324324324324328E-2</v>
      </c>
      <c r="M30230" s="49" t="s">
        <v>459</v>
      </c>
      <c r="N30230" s="53">
        <v>2346.5990311594664</v>
      </c>
      <c r="O30230" s="137">
        <v>44784</v>
      </c>
      <c r="P30230" s="137">
        <f t="shared" si="1101"/>
        <v>44766</v>
      </c>
      <c r="Q30230" s="137">
        <f t="shared" si="1102"/>
        <v>44779</v>
      </c>
    </row>
    <row r="30231" spans="1:17" x14ac:dyDescent="0.3">
      <c r="A30231" s="220" t="s">
        <v>668</v>
      </c>
      <c r="B30231" s="232" t="s">
        <v>453</v>
      </c>
      <c r="C30231" s="47">
        <v>1634.00000191</v>
      </c>
      <c r="D30231" s="49">
        <v>273</v>
      </c>
      <c r="E30231" s="49" t="s">
        <v>487</v>
      </c>
      <c r="F30231" s="48">
        <v>17.485574380680003</v>
      </c>
      <c r="H30231" s="49" t="s">
        <v>474</v>
      </c>
      <c r="I30231" s="49">
        <v>5294</v>
      </c>
      <c r="J30231" s="49">
        <v>64</v>
      </c>
      <c r="K30231" s="49">
        <v>6</v>
      </c>
      <c r="L30231" s="50">
        <v>9.375E-2</v>
      </c>
      <c r="M30231" s="49" t="s">
        <v>474</v>
      </c>
      <c r="N30231" s="53">
        <v>3916.7686612723205</v>
      </c>
      <c r="O30231" s="137">
        <v>44784</v>
      </c>
      <c r="P30231" s="137">
        <f t="shared" si="1101"/>
        <v>44766</v>
      </c>
      <c r="Q30231" s="137">
        <f t="shared" si="1102"/>
        <v>44779</v>
      </c>
    </row>
    <row r="30232" spans="1:17" x14ac:dyDescent="0.3">
      <c r="A30232" s="220" t="s">
        <v>667</v>
      </c>
      <c r="B30232" s="232" t="s">
        <v>441</v>
      </c>
      <c r="C30232" s="47">
        <v>13346.999969480001</v>
      </c>
      <c r="D30232" s="49">
        <v>3122</v>
      </c>
      <c r="E30232" s="49">
        <v>32</v>
      </c>
      <c r="F30232" s="48">
        <v>17.125303745717599</v>
      </c>
      <c r="H30232" s="49" t="s">
        <v>455</v>
      </c>
      <c r="I30232" s="49">
        <v>53873</v>
      </c>
      <c r="J30232" s="49">
        <v>325</v>
      </c>
      <c r="K30232" s="49">
        <v>34</v>
      </c>
      <c r="L30232" s="50">
        <v>0.10461538461538461</v>
      </c>
      <c r="M30232" s="49" t="s">
        <v>459</v>
      </c>
      <c r="N30232" s="53">
        <v>2435.0041263442217</v>
      </c>
      <c r="O30232" s="137">
        <v>44784</v>
      </c>
      <c r="P30232" s="137">
        <f t="shared" si="1101"/>
        <v>44766</v>
      </c>
      <c r="Q30232" s="137">
        <f t="shared" si="1102"/>
        <v>44779</v>
      </c>
    </row>
    <row r="30233" spans="1:17" x14ac:dyDescent="0.3">
      <c r="A30233" s="220" t="s">
        <v>666</v>
      </c>
      <c r="B30233" s="232" t="s">
        <v>448</v>
      </c>
      <c r="C30233" s="47">
        <v>12447.999969480001</v>
      </c>
      <c r="D30233" s="49">
        <v>3306</v>
      </c>
      <c r="E30233" s="49">
        <v>24</v>
      </c>
      <c r="F30233" s="48">
        <v>13.771575501998706</v>
      </c>
      <c r="H30233" s="49" t="s">
        <v>455</v>
      </c>
      <c r="I30233" s="49">
        <v>55357</v>
      </c>
      <c r="J30233" s="49">
        <v>523</v>
      </c>
      <c r="K30233" s="49">
        <v>27</v>
      </c>
      <c r="L30233" s="50">
        <v>5.1625239005736137E-2</v>
      </c>
      <c r="M30233" s="49" t="s">
        <v>455</v>
      </c>
      <c r="N30233" s="53">
        <v>4201.4781594014385</v>
      </c>
      <c r="O30233" s="137">
        <v>44784</v>
      </c>
      <c r="P30233" s="137">
        <f t="shared" si="1101"/>
        <v>44766</v>
      </c>
      <c r="Q30233" s="137">
        <f t="shared" si="1102"/>
        <v>44779</v>
      </c>
    </row>
    <row r="30234" spans="1:17" x14ac:dyDescent="0.3">
      <c r="A30234" s="220" t="s">
        <v>665</v>
      </c>
      <c r="B30234" s="232" t="s">
        <v>441</v>
      </c>
      <c r="C30234" s="47">
        <v>5003.9999694799999</v>
      </c>
      <c r="D30234" s="49">
        <v>1217</v>
      </c>
      <c r="E30234" s="49">
        <v>5</v>
      </c>
      <c r="F30234" s="48">
        <v>7.1371474684475329</v>
      </c>
      <c r="H30234" s="49" t="s">
        <v>455</v>
      </c>
      <c r="I30234" s="49">
        <v>53291</v>
      </c>
      <c r="J30234" s="49">
        <v>166</v>
      </c>
      <c r="K30234" s="49">
        <v>9</v>
      </c>
      <c r="L30234" s="50">
        <v>5.4216867469879519E-2</v>
      </c>
      <c r="M30234" s="49" t="s">
        <v>455</v>
      </c>
      <c r="N30234" s="53">
        <v>3317.3461433344132</v>
      </c>
      <c r="O30234" s="137">
        <v>44784</v>
      </c>
      <c r="P30234" s="137">
        <f t="shared" si="1101"/>
        <v>44766</v>
      </c>
      <c r="Q30234" s="137">
        <f t="shared" si="1102"/>
        <v>44779</v>
      </c>
    </row>
    <row r="30235" spans="1:17" x14ac:dyDescent="0.3">
      <c r="A30235" s="220" t="s">
        <v>664</v>
      </c>
      <c r="B30235" s="232" t="s">
        <v>450</v>
      </c>
      <c r="C30235" s="47">
        <v>54481.000061040002</v>
      </c>
      <c r="D30235" s="49">
        <v>16680</v>
      </c>
      <c r="E30235" s="49">
        <v>154</v>
      </c>
      <c r="F30235" s="48">
        <v>20.190525114582524</v>
      </c>
      <c r="H30235" s="49" t="s">
        <v>455</v>
      </c>
      <c r="I30235" s="49">
        <v>310601</v>
      </c>
      <c r="J30235" s="49">
        <v>2089</v>
      </c>
      <c r="K30235" s="49">
        <v>163</v>
      </c>
      <c r="L30235" s="50">
        <v>7.802776448061273E-2</v>
      </c>
      <c r="M30235" s="49" t="s">
        <v>455</v>
      </c>
      <c r="N30235" s="53">
        <v>3834.3642694875348</v>
      </c>
      <c r="O30235" s="137">
        <v>44784</v>
      </c>
      <c r="P30235" s="137">
        <f t="shared" si="1101"/>
        <v>44766</v>
      </c>
      <c r="Q30235" s="137">
        <f t="shared" si="1102"/>
        <v>44779</v>
      </c>
    </row>
    <row r="30236" spans="1:17" x14ac:dyDescent="0.3">
      <c r="A30236" s="220" t="s">
        <v>663</v>
      </c>
      <c r="B30236" s="232" t="s">
        <v>447</v>
      </c>
      <c r="C30236" s="47">
        <v>1280.0000066800001</v>
      </c>
      <c r="D30236" s="49">
        <v>115</v>
      </c>
      <c r="E30236" s="49" t="s">
        <v>487</v>
      </c>
      <c r="F30236" s="48">
        <v>16.741071341203963</v>
      </c>
      <c r="H30236" s="49" t="s">
        <v>474</v>
      </c>
      <c r="I30236" s="49">
        <v>4363</v>
      </c>
      <c r="J30236" s="49">
        <v>30</v>
      </c>
      <c r="K30236" s="49">
        <v>3</v>
      </c>
      <c r="L30236" s="50">
        <v>0.1</v>
      </c>
      <c r="M30236" s="49" t="s">
        <v>474</v>
      </c>
      <c r="N30236" s="53">
        <v>2343.7499877685545</v>
      </c>
      <c r="O30236" s="137">
        <v>44784</v>
      </c>
      <c r="P30236" s="137">
        <f t="shared" si="1101"/>
        <v>44766</v>
      </c>
      <c r="Q30236" s="137">
        <f t="shared" si="1102"/>
        <v>44779</v>
      </c>
    </row>
    <row r="30237" spans="1:17" x14ac:dyDescent="0.3">
      <c r="A30237" s="220" t="s">
        <v>662</v>
      </c>
      <c r="B30237" s="232" t="s">
        <v>443</v>
      </c>
      <c r="C30237" s="47">
        <v>18361.000015260001</v>
      </c>
      <c r="D30237" s="49">
        <v>4102</v>
      </c>
      <c r="E30237" s="49">
        <v>43</v>
      </c>
      <c r="F30237" s="48">
        <v>16.72800266257763</v>
      </c>
      <c r="H30237" s="49" t="s">
        <v>455</v>
      </c>
      <c r="I30237" s="49">
        <v>68625</v>
      </c>
      <c r="J30237" s="49">
        <v>472</v>
      </c>
      <c r="K30237" s="49">
        <v>48</v>
      </c>
      <c r="L30237" s="50">
        <v>0.10169491525423729</v>
      </c>
      <c r="M30237" s="49" t="s">
        <v>474</v>
      </c>
      <c r="N30237" s="53">
        <v>2570.6660835886732</v>
      </c>
      <c r="O30237" s="137">
        <v>44784</v>
      </c>
      <c r="P30237" s="137">
        <f t="shared" si="1101"/>
        <v>44766</v>
      </c>
      <c r="Q30237" s="137">
        <f t="shared" si="1102"/>
        <v>44779</v>
      </c>
    </row>
    <row r="30238" spans="1:17" x14ac:dyDescent="0.3">
      <c r="A30238" s="220" t="s">
        <v>661</v>
      </c>
      <c r="B30238" s="232" t="s">
        <v>446</v>
      </c>
      <c r="C30238" s="47">
        <v>11603.999977109999</v>
      </c>
      <c r="D30238" s="49">
        <v>1881</v>
      </c>
      <c r="E30238" s="49">
        <v>16</v>
      </c>
      <c r="F30238" s="48">
        <v>9.8488206231604458</v>
      </c>
      <c r="H30238" s="49" t="s">
        <v>474</v>
      </c>
      <c r="I30238" s="49">
        <v>35455</v>
      </c>
      <c r="J30238" s="49">
        <v>258</v>
      </c>
      <c r="K30238" s="49">
        <v>17</v>
      </c>
      <c r="L30238" s="50">
        <v>6.589147286821706E-2</v>
      </c>
      <c r="M30238" s="49" t="s">
        <v>474</v>
      </c>
      <c r="N30238" s="53">
        <v>2223.3712556784703</v>
      </c>
      <c r="O30238" s="137">
        <v>44784</v>
      </c>
      <c r="P30238" s="137">
        <f t="shared" si="1101"/>
        <v>44766</v>
      </c>
      <c r="Q30238" s="137">
        <f t="shared" si="1102"/>
        <v>44779</v>
      </c>
    </row>
    <row r="30239" spans="1:17" x14ac:dyDescent="0.3">
      <c r="A30239" s="220" t="s">
        <v>660</v>
      </c>
      <c r="B30239" s="232" t="s">
        <v>453</v>
      </c>
      <c r="C30239" s="47">
        <v>814.00000548000003</v>
      </c>
      <c r="D30239" s="49">
        <v>96</v>
      </c>
      <c r="E30239" s="49" t="s">
        <v>487</v>
      </c>
      <c r="F30239" s="48">
        <v>17.550017431867555</v>
      </c>
      <c r="H30239" s="49" t="s">
        <v>455</v>
      </c>
      <c r="I30239" s="49">
        <v>1512</v>
      </c>
      <c r="J30239" s="49">
        <v>17</v>
      </c>
      <c r="K30239" s="49">
        <v>2</v>
      </c>
      <c r="L30239" s="50">
        <v>0.11764705882352941</v>
      </c>
      <c r="M30239" s="49" t="s">
        <v>455</v>
      </c>
      <c r="N30239" s="53">
        <v>2088.452074392239</v>
      </c>
      <c r="O30239" s="137">
        <v>44784</v>
      </c>
      <c r="P30239" s="137">
        <f t="shared" si="1101"/>
        <v>44766</v>
      </c>
      <c r="Q30239" s="137">
        <f t="shared" si="1102"/>
        <v>44779</v>
      </c>
    </row>
    <row r="30240" spans="1:17" x14ac:dyDescent="0.3">
      <c r="A30240" s="220" t="s">
        <v>659</v>
      </c>
      <c r="B30240" s="232" t="s">
        <v>441</v>
      </c>
      <c r="C30240" s="47">
        <v>1194.00000811</v>
      </c>
      <c r="D30240" s="49">
        <v>219</v>
      </c>
      <c r="E30240" s="49" t="s">
        <v>487</v>
      </c>
      <c r="F30240" s="48">
        <v>5.9822923738197247</v>
      </c>
      <c r="H30240" s="49" t="s">
        <v>459</v>
      </c>
      <c r="I30240" s="49">
        <v>5024</v>
      </c>
      <c r="J30240" s="49">
        <v>46</v>
      </c>
      <c r="K30240" s="49">
        <v>1</v>
      </c>
      <c r="L30240" s="50">
        <v>2.1739130434782608E-2</v>
      </c>
      <c r="M30240" s="49" t="s">
        <v>474</v>
      </c>
      <c r="N30240" s="53">
        <v>3852.5962887399032</v>
      </c>
      <c r="O30240" s="137">
        <v>44784</v>
      </c>
      <c r="P30240" s="137">
        <f t="shared" si="1101"/>
        <v>44766</v>
      </c>
      <c r="Q30240" s="137">
        <f t="shared" si="1102"/>
        <v>44779</v>
      </c>
    </row>
    <row r="30241" spans="1:17" x14ac:dyDescent="0.3">
      <c r="A30241" s="220" t="s">
        <v>658</v>
      </c>
      <c r="B30241" s="232" t="s">
        <v>441</v>
      </c>
      <c r="C30241" s="47">
        <v>1725.99998665</v>
      </c>
      <c r="D30241" s="49">
        <v>352</v>
      </c>
      <c r="E30241" s="49" t="s">
        <v>487</v>
      </c>
      <c r="F30241" s="48">
        <v>4.1383877161672187</v>
      </c>
      <c r="H30241" s="49" t="s">
        <v>459</v>
      </c>
      <c r="I30241" s="49">
        <v>5490</v>
      </c>
      <c r="J30241" s="49">
        <v>34</v>
      </c>
      <c r="K30241" s="49">
        <v>1</v>
      </c>
      <c r="L30241" s="50">
        <v>2.9411764705882353E-2</v>
      </c>
      <c r="M30241" s="49" t="s">
        <v>474</v>
      </c>
      <c r="N30241" s="53">
        <v>1969.8725528955958</v>
      </c>
      <c r="O30241" s="137">
        <v>44784</v>
      </c>
      <c r="P30241" s="137">
        <f t="shared" si="1101"/>
        <v>44766</v>
      </c>
      <c r="Q30241" s="137">
        <f t="shared" si="1102"/>
        <v>44779</v>
      </c>
    </row>
    <row r="30242" spans="1:17" x14ac:dyDescent="0.3">
      <c r="A30242" s="220" t="s">
        <v>657</v>
      </c>
      <c r="B30242" s="232" t="s">
        <v>453</v>
      </c>
      <c r="C30242" s="47">
        <v>43927.000061040002</v>
      </c>
      <c r="D30242" s="49">
        <v>12561</v>
      </c>
      <c r="E30242" s="49">
        <v>208</v>
      </c>
      <c r="F30242" s="48">
        <v>33.822348069519187</v>
      </c>
      <c r="H30242" s="49" t="s">
        <v>474</v>
      </c>
      <c r="I30242" s="49">
        <v>254817</v>
      </c>
      <c r="J30242" s="49">
        <v>2572</v>
      </c>
      <c r="K30242" s="49">
        <v>222</v>
      </c>
      <c r="L30242" s="50">
        <v>8.6314152410575426E-2</v>
      </c>
      <c r="M30242" s="49" t="s">
        <v>474</v>
      </c>
      <c r="N30242" s="53">
        <v>5855.1687946502261</v>
      </c>
      <c r="O30242" s="137">
        <v>44784</v>
      </c>
      <c r="P30242" s="137">
        <f t="shared" si="1101"/>
        <v>44766</v>
      </c>
      <c r="Q30242" s="137">
        <f t="shared" si="1102"/>
        <v>44779</v>
      </c>
    </row>
    <row r="30243" spans="1:17" x14ac:dyDescent="0.3">
      <c r="A30243" s="220" t="s">
        <v>656</v>
      </c>
      <c r="B30243" s="232" t="s">
        <v>447</v>
      </c>
      <c r="C30243" s="47">
        <v>633.00000477000003</v>
      </c>
      <c r="D30243" s="49">
        <v>76</v>
      </c>
      <c r="E30243" s="49">
        <v>0</v>
      </c>
      <c r="F30243" s="48">
        <v>0</v>
      </c>
      <c r="H30243" s="49" t="s">
        <v>459</v>
      </c>
      <c r="I30243" s="49">
        <v>2350</v>
      </c>
      <c r="J30243" s="49">
        <v>26</v>
      </c>
      <c r="K30243" s="49">
        <v>0</v>
      </c>
      <c r="L30243" s="50">
        <v>0</v>
      </c>
      <c r="M30243" s="49" t="s">
        <v>459</v>
      </c>
      <c r="N30243" s="53">
        <v>4107.4249295538439</v>
      </c>
      <c r="O30243" s="137">
        <v>44784</v>
      </c>
      <c r="P30243" s="137">
        <f t="shared" si="1101"/>
        <v>44766</v>
      </c>
      <c r="Q30243" s="137">
        <f t="shared" si="1102"/>
        <v>44779</v>
      </c>
    </row>
    <row r="30244" spans="1:17" x14ac:dyDescent="0.3">
      <c r="A30244" s="220" t="s">
        <v>655</v>
      </c>
      <c r="B30244" s="232" t="s">
        <v>444</v>
      </c>
      <c r="C30244" s="47">
        <v>9945.0000152600005</v>
      </c>
      <c r="D30244" s="49">
        <v>1874</v>
      </c>
      <c r="E30244" s="49">
        <v>17</v>
      </c>
      <c r="F30244" s="48">
        <v>12.210012191276688</v>
      </c>
      <c r="H30244" s="49" t="s">
        <v>455</v>
      </c>
      <c r="I30244" s="49">
        <v>35851</v>
      </c>
      <c r="J30244" s="49">
        <v>288</v>
      </c>
      <c r="K30244" s="49">
        <v>19</v>
      </c>
      <c r="L30244" s="50">
        <v>6.5972222222222224E-2</v>
      </c>
      <c r="M30244" s="49" t="s">
        <v>455</v>
      </c>
      <c r="N30244" s="53">
        <v>2895.9275973663293</v>
      </c>
      <c r="O30244" s="137">
        <v>44784</v>
      </c>
      <c r="P30244" s="137">
        <f t="shared" si="1101"/>
        <v>44766</v>
      </c>
      <c r="Q30244" s="137">
        <f t="shared" si="1102"/>
        <v>44779</v>
      </c>
    </row>
    <row r="30245" spans="1:17" x14ac:dyDescent="0.3">
      <c r="A30245" s="220" t="s">
        <v>443</v>
      </c>
      <c r="B30245" s="232" t="s">
        <v>443</v>
      </c>
      <c r="C30245" s="47">
        <v>61216.999511720001</v>
      </c>
      <c r="D30245" s="49">
        <v>14726</v>
      </c>
      <c r="E30245" s="49">
        <v>171</v>
      </c>
      <c r="F30245" s="48">
        <v>19.95244100774212</v>
      </c>
      <c r="H30245" s="49" t="s">
        <v>455</v>
      </c>
      <c r="I30245" s="49">
        <v>267347</v>
      </c>
      <c r="J30245" s="49">
        <v>1774</v>
      </c>
      <c r="K30245" s="49">
        <v>183</v>
      </c>
      <c r="L30245" s="50">
        <v>0.10315670800450959</v>
      </c>
      <c r="M30245" s="49" t="s">
        <v>459</v>
      </c>
      <c r="N30245" s="53">
        <v>2897.8878647268025</v>
      </c>
      <c r="O30245" s="137">
        <v>44784</v>
      </c>
      <c r="P30245" s="137">
        <f t="shared" si="1101"/>
        <v>44766</v>
      </c>
      <c r="Q30245" s="137">
        <f t="shared" si="1102"/>
        <v>44779</v>
      </c>
    </row>
    <row r="30246" spans="1:17" x14ac:dyDescent="0.3">
      <c r="A30246" s="220" t="s">
        <v>654</v>
      </c>
      <c r="B30246" s="232" t="s">
        <v>443</v>
      </c>
      <c r="C30246" s="47">
        <v>2929.9999961899998</v>
      </c>
      <c r="D30246" s="49">
        <v>560</v>
      </c>
      <c r="E30246" s="49">
        <v>7</v>
      </c>
      <c r="F30246" s="48">
        <v>17.064846438572378</v>
      </c>
      <c r="H30246" s="49" t="s">
        <v>474</v>
      </c>
      <c r="I30246" s="49">
        <v>9805</v>
      </c>
      <c r="J30246" s="49">
        <v>75</v>
      </c>
      <c r="K30246" s="49">
        <v>7</v>
      </c>
      <c r="L30246" s="50">
        <v>9.3333333333333338E-2</v>
      </c>
      <c r="M30246" s="49" t="s">
        <v>474</v>
      </c>
      <c r="N30246" s="53">
        <v>2559.7269657858569</v>
      </c>
      <c r="O30246" s="137">
        <v>44784</v>
      </c>
      <c r="P30246" s="137">
        <f t="shared" si="1101"/>
        <v>44766</v>
      </c>
      <c r="Q30246" s="137">
        <f t="shared" si="1102"/>
        <v>44779</v>
      </c>
    </row>
    <row r="30247" spans="1:17" x14ac:dyDescent="0.3">
      <c r="A30247" s="220" t="s">
        <v>653</v>
      </c>
      <c r="B30247" s="232" t="s">
        <v>441</v>
      </c>
      <c r="C30247" s="47">
        <v>3494.9999961899998</v>
      </c>
      <c r="D30247" s="49">
        <v>548</v>
      </c>
      <c r="E30247" s="49">
        <v>5</v>
      </c>
      <c r="F30247" s="48">
        <v>10.218679757716419</v>
      </c>
      <c r="H30247" s="49" t="s">
        <v>455</v>
      </c>
      <c r="I30247" s="49">
        <v>15553</v>
      </c>
      <c r="J30247" s="49">
        <v>80</v>
      </c>
      <c r="K30247" s="49">
        <v>6</v>
      </c>
      <c r="L30247" s="50">
        <v>7.4999999999999997E-2</v>
      </c>
      <c r="M30247" s="49" t="s">
        <v>455</v>
      </c>
      <c r="N30247" s="53">
        <v>2288.984265728478</v>
      </c>
      <c r="O30247" s="137">
        <v>44784</v>
      </c>
      <c r="P30247" s="137">
        <f t="shared" si="1101"/>
        <v>44766</v>
      </c>
      <c r="Q30247" s="137">
        <f t="shared" si="1102"/>
        <v>44779</v>
      </c>
    </row>
    <row r="30248" spans="1:17" x14ac:dyDescent="0.3">
      <c r="A30248" s="220" t="s">
        <v>652</v>
      </c>
      <c r="B30248" s="232" t="s">
        <v>454</v>
      </c>
      <c r="C30248" s="47">
        <v>3664.00000572</v>
      </c>
      <c r="D30248" s="49">
        <v>472</v>
      </c>
      <c r="E30248" s="49" t="s">
        <v>487</v>
      </c>
      <c r="F30248" s="48">
        <v>1.9494697411861834</v>
      </c>
      <c r="H30248" s="49" t="s">
        <v>455</v>
      </c>
      <c r="I30248" s="49">
        <v>15175</v>
      </c>
      <c r="J30248" s="49">
        <v>44</v>
      </c>
      <c r="K30248" s="49">
        <v>3</v>
      </c>
      <c r="L30248" s="50">
        <v>6.8181818181818177E-2</v>
      </c>
      <c r="M30248" s="49" t="s">
        <v>455</v>
      </c>
      <c r="N30248" s="53">
        <v>1200.8733605706889</v>
      </c>
      <c r="O30248" s="137">
        <v>44784</v>
      </c>
      <c r="P30248" s="137">
        <f t="shared" si="1101"/>
        <v>44766</v>
      </c>
      <c r="Q30248" s="137">
        <f t="shared" si="1102"/>
        <v>44779</v>
      </c>
    </row>
    <row r="30249" spans="1:17" x14ac:dyDescent="0.3">
      <c r="A30249" s="220" t="s">
        <v>651</v>
      </c>
      <c r="B30249" s="232" t="s">
        <v>444</v>
      </c>
      <c r="C30249" s="47">
        <v>101635.99993897</v>
      </c>
      <c r="D30249" s="49">
        <v>21564</v>
      </c>
      <c r="E30249" s="49">
        <v>244</v>
      </c>
      <c r="F30249" s="48">
        <v>17.148029673577149</v>
      </c>
      <c r="H30249" s="49" t="s">
        <v>474</v>
      </c>
      <c r="I30249" s="49">
        <v>486710</v>
      </c>
      <c r="J30249" s="49">
        <v>3884</v>
      </c>
      <c r="K30249" s="49">
        <v>265</v>
      </c>
      <c r="L30249" s="50">
        <v>6.8228630278063848E-2</v>
      </c>
      <c r="M30249" s="49" t="s">
        <v>474</v>
      </c>
      <c r="N30249" s="53">
        <v>3821.4805800427507</v>
      </c>
      <c r="O30249" s="137">
        <v>44784</v>
      </c>
      <c r="P30249" s="137">
        <f t="shared" si="1101"/>
        <v>44766</v>
      </c>
      <c r="Q30249" s="137">
        <f t="shared" si="1102"/>
        <v>44779</v>
      </c>
    </row>
    <row r="30250" spans="1:17" x14ac:dyDescent="0.3">
      <c r="A30250" s="220" t="s">
        <v>650</v>
      </c>
      <c r="B30250" s="232" t="s">
        <v>444</v>
      </c>
      <c r="C30250" s="47">
        <v>34984.000183110002</v>
      </c>
      <c r="D30250" s="49">
        <v>10837</v>
      </c>
      <c r="E30250" s="49">
        <v>122</v>
      </c>
      <c r="F30250" s="48">
        <v>24.909346183038561</v>
      </c>
      <c r="H30250" s="49" t="s">
        <v>455</v>
      </c>
      <c r="I30250" s="49">
        <v>206655</v>
      </c>
      <c r="J30250" s="49">
        <v>2275</v>
      </c>
      <c r="K30250" s="49">
        <v>136</v>
      </c>
      <c r="L30250" s="50">
        <v>5.978021978021978E-2</v>
      </c>
      <c r="M30250" s="49" t="s">
        <v>474</v>
      </c>
      <c r="N30250" s="53">
        <v>6502.9727535227721</v>
      </c>
      <c r="O30250" s="137">
        <v>44784</v>
      </c>
      <c r="P30250" s="137">
        <f t="shared" si="1101"/>
        <v>44766</v>
      </c>
      <c r="Q30250" s="137">
        <f t="shared" si="1102"/>
        <v>44779</v>
      </c>
    </row>
    <row r="30251" spans="1:17" x14ac:dyDescent="0.3">
      <c r="A30251" s="220" t="s">
        <v>649</v>
      </c>
      <c r="B30251" s="232" t="s">
        <v>452</v>
      </c>
      <c r="C30251" s="47">
        <v>15141.99993896</v>
      </c>
      <c r="D30251" s="49">
        <v>4145</v>
      </c>
      <c r="E30251" s="49">
        <v>35</v>
      </c>
      <c r="F30251" s="48">
        <v>16.510368577981303</v>
      </c>
      <c r="H30251" s="49" t="s">
        <v>474</v>
      </c>
      <c r="I30251" s="49">
        <v>68148</v>
      </c>
      <c r="J30251" s="49">
        <v>455</v>
      </c>
      <c r="K30251" s="49">
        <v>39</v>
      </c>
      <c r="L30251" s="50">
        <v>8.5714285714285715E-2</v>
      </c>
      <c r="M30251" s="49" t="s">
        <v>474</v>
      </c>
      <c r="N30251" s="53">
        <v>3004.8870811925972</v>
      </c>
      <c r="O30251" s="137">
        <v>44784</v>
      </c>
      <c r="P30251" s="137">
        <f t="shared" si="1101"/>
        <v>44766</v>
      </c>
      <c r="Q30251" s="137">
        <f t="shared" si="1102"/>
        <v>44779</v>
      </c>
    </row>
    <row r="30252" spans="1:17" x14ac:dyDescent="0.3">
      <c r="A30252" s="220" t="s">
        <v>648</v>
      </c>
      <c r="B30252" s="232" t="s">
        <v>446</v>
      </c>
      <c r="C30252" s="47">
        <v>25517.999816889998</v>
      </c>
      <c r="D30252" s="49">
        <v>6036</v>
      </c>
      <c r="E30252" s="49">
        <v>69</v>
      </c>
      <c r="F30252" s="48">
        <v>19.314097750362382</v>
      </c>
      <c r="H30252" s="49" t="s">
        <v>455</v>
      </c>
      <c r="I30252" s="49">
        <v>128892</v>
      </c>
      <c r="J30252" s="49">
        <v>710</v>
      </c>
      <c r="K30252" s="49">
        <v>72</v>
      </c>
      <c r="L30252" s="50">
        <v>0.10140845070422536</v>
      </c>
      <c r="M30252" s="49" t="s">
        <v>455</v>
      </c>
      <c r="N30252" s="53">
        <v>2782.3497338927841</v>
      </c>
      <c r="O30252" s="137">
        <v>44784</v>
      </c>
      <c r="P30252" s="137">
        <f t="shared" si="1101"/>
        <v>44766</v>
      </c>
      <c r="Q30252" s="137">
        <f t="shared" si="1102"/>
        <v>44779</v>
      </c>
    </row>
    <row r="30253" spans="1:17" x14ac:dyDescent="0.3">
      <c r="A30253" s="220" t="s">
        <v>647</v>
      </c>
      <c r="B30253" s="232" t="s">
        <v>452</v>
      </c>
      <c r="C30253" s="47">
        <v>12501.999961850001</v>
      </c>
      <c r="D30253" s="49">
        <v>2739</v>
      </c>
      <c r="E30253" s="49">
        <v>27</v>
      </c>
      <c r="F30253" s="48">
        <v>15.426103299124037</v>
      </c>
      <c r="H30253" s="49" t="s">
        <v>455</v>
      </c>
      <c r="I30253" s="49">
        <v>37583</v>
      </c>
      <c r="J30253" s="49">
        <v>243</v>
      </c>
      <c r="K30253" s="49">
        <v>31</v>
      </c>
      <c r="L30253" s="50">
        <v>0.12757201646090535</v>
      </c>
      <c r="M30253" s="49" t="s">
        <v>455</v>
      </c>
      <c r="N30253" s="53">
        <v>1943.6890156896286</v>
      </c>
      <c r="O30253" s="137">
        <v>44784</v>
      </c>
      <c r="P30253" s="137">
        <f t="shared" si="1101"/>
        <v>44766</v>
      </c>
      <c r="Q30253" s="137">
        <f t="shared" si="1102"/>
        <v>44779</v>
      </c>
    </row>
    <row r="30254" spans="1:17" x14ac:dyDescent="0.3">
      <c r="A30254" s="220" t="s">
        <v>646</v>
      </c>
      <c r="B30254" s="232" t="s">
        <v>442</v>
      </c>
      <c r="C30254" s="47">
        <v>62185.999969479999</v>
      </c>
      <c r="D30254" s="49">
        <v>23385</v>
      </c>
      <c r="E30254" s="49">
        <v>221</v>
      </c>
      <c r="F30254" s="48">
        <v>25.38467547914593</v>
      </c>
      <c r="H30254" s="49" t="s">
        <v>455</v>
      </c>
      <c r="I30254" s="49">
        <v>357128</v>
      </c>
      <c r="J30254" s="49">
        <v>2355</v>
      </c>
      <c r="K30254" s="49">
        <v>255</v>
      </c>
      <c r="L30254" s="50">
        <v>0.10828025477707007</v>
      </c>
      <c r="M30254" s="49" t="s">
        <v>474</v>
      </c>
      <c r="N30254" s="53">
        <v>3787.0260205766581</v>
      </c>
      <c r="O30254" s="137">
        <v>44784</v>
      </c>
      <c r="P30254" s="137">
        <f t="shared" si="1101"/>
        <v>44766</v>
      </c>
      <c r="Q30254" s="137">
        <f t="shared" si="1102"/>
        <v>44779</v>
      </c>
    </row>
    <row r="30255" spans="1:17" x14ac:dyDescent="0.3">
      <c r="A30255" s="220" t="s">
        <v>645</v>
      </c>
      <c r="B30255" s="232" t="s">
        <v>453</v>
      </c>
      <c r="C30255" s="47">
        <v>1407.00001335</v>
      </c>
      <c r="D30255" s="49">
        <v>193</v>
      </c>
      <c r="E30255" s="49">
        <v>5</v>
      </c>
      <c r="F30255" s="48">
        <v>25.383287402572016</v>
      </c>
      <c r="H30255" s="49" t="s">
        <v>455</v>
      </c>
      <c r="I30255" s="49">
        <v>5306</v>
      </c>
      <c r="J30255" s="49">
        <v>54</v>
      </c>
      <c r="K30255" s="49">
        <v>8</v>
      </c>
      <c r="L30255" s="50">
        <v>0.14814814814814814</v>
      </c>
      <c r="M30255" s="49" t="s">
        <v>455</v>
      </c>
      <c r="N30255" s="53">
        <v>3837.9530552688889</v>
      </c>
      <c r="O30255" s="137">
        <v>44784</v>
      </c>
      <c r="P30255" s="137">
        <f t="shared" si="1101"/>
        <v>44766</v>
      </c>
      <c r="Q30255" s="137">
        <f t="shared" si="1102"/>
        <v>44779</v>
      </c>
    </row>
    <row r="30256" spans="1:17" x14ac:dyDescent="0.3">
      <c r="A30256" s="220" t="s">
        <v>644</v>
      </c>
      <c r="B30256" s="232" t="s">
        <v>443</v>
      </c>
      <c r="C30256" s="47">
        <v>5716.9999923699997</v>
      </c>
      <c r="D30256" s="49">
        <v>1472</v>
      </c>
      <c r="E30256" s="49">
        <v>19</v>
      </c>
      <c r="F30256" s="48">
        <v>23.738724137731708</v>
      </c>
      <c r="H30256" s="49" t="s">
        <v>459</v>
      </c>
      <c r="I30256" s="49">
        <v>22769</v>
      </c>
      <c r="J30256" s="49">
        <v>156</v>
      </c>
      <c r="K30256" s="49">
        <v>20</v>
      </c>
      <c r="L30256" s="50">
        <v>0.12820512820512819</v>
      </c>
      <c r="M30256" s="49" t="s">
        <v>474</v>
      </c>
      <c r="N30256" s="53">
        <v>2728.7038693055815</v>
      </c>
      <c r="O30256" s="137">
        <v>44784</v>
      </c>
      <c r="P30256" s="137">
        <f t="shared" si="1101"/>
        <v>44766</v>
      </c>
      <c r="Q30256" s="137">
        <f t="shared" si="1102"/>
        <v>44779</v>
      </c>
    </row>
    <row r="30257" spans="1:17" x14ac:dyDescent="0.3">
      <c r="A30257" s="220" t="s">
        <v>643</v>
      </c>
      <c r="B30257" s="232" t="s">
        <v>443</v>
      </c>
      <c r="C30257" s="47">
        <v>17802.999961850001</v>
      </c>
      <c r="D30257" s="49">
        <v>4729</v>
      </c>
      <c r="E30257" s="49">
        <v>61</v>
      </c>
      <c r="F30257" s="48">
        <v>24.474205844406931</v>
      </c>
      <c r="H30257" s="49" t="s">
        <v>474</v>
      </c>
      <c r="I30257" s="49">
        <v>86341</v>
      </c>
      <c r="J30257" s="49">
        <v>593</v>
      </c>
      <c r="K30257" s="49">
        <v>66</v>
      </c>
      <c r="L30257" s="50">
        <v>0.11129848229342328</v>
      </c>
      <c r="M30257" s="49" t="s">
        <v>474</v>
      </c>
      <c r="N30257" s="53">
        <v>3330.8992937748581</v>
      </c>
      <c r="O30257" s="137">
        <v>44784</v>
      </c>
      <c r="P30257" s="137">
        <f t="shared" si="1101"/>
        <v>44766</v>
      </c>
      <c r="Q30257" s="137">
        <f t="shared" si="1102"/>
        <v>44779</v>
      </c>
    </row>
    <row r="30258" spans="1:17" x14ac:dyDescent="0.3">
      <c r="A30258" s="220" t="s">
        <v>642</v>
      </c>
      <c r="B30258" s="232" t="s">
        <v>450</v>
      </c>
      <c r="C30258" s="47">
        <v>6992.0000152599996</v>
      </c>
      <c r="D30258" s="49">
        <v>1099</v>
      </c>
      <c r="E30258" s="49">
        <v>12</v>
      </c>
      <c r="F30258" s="48">
        <v>12.258908113160009</v>
      </c>
      <c r="H30258" s="49" t="s">
        <v>459</v>
      </c>
      <c r="I30258" s="49">
        <v>26525</v>
      </c>
      <c r="J30258" s="49">
        <v>220</v>
      </c>
      <c r="K30258" s="49">
        <v>14</v>
      </c>
      <c r="L30258" s="50">
        <v>6.363636363636363E-2</v>
      </c>
      <c r="M30258" s="49" t="s">
        <v>455</v>
      </c>
      <c r="N30258" s="53">
        <v>3146.4530823777354</v>
      </c>
      <c r="O30258" s="137">
        <v>44784</v>
      </c>
      <c r="P30258" s="137">
        <f t="shared" si="1101"/>
        <v>44766</v>
      </c>
      <c r="Q30258" s="137">
        <f t="shared" si="1102"/>
        <v>44779</v>
      </c>
    </row>
    <row r="30259" spans="1:17" x14ac:dyDescent="0.3">
      <c r="A30259" s="220" t="s">
        <v>641</v>
      </c>
      <c r="B30259" s="232" t="s">
        <v>449</v>
      </c>
      <c r="C30259" s="47">
        <v>424</v>
      </c>
      <c r="D30259" s="49">
        <v>70</v>
      </c>
      <c r="E30259" s="49" t="s">
        <v>487</v>
      </c>
      <c r="F30259" s="48">
        <v>16.846361185983827</v>
      </c>
      <c r="H30259" s="49" t="s">
        <v>455</v>
      </c>
      <c r="I30259" s="49">
        <v>1610</v>
      </c>
      <c r="J30259" s="49">
        <v>14</v>
      </c>
      <c r="K30259" s="49">
        <v>1</v>
      </c>
      <c r="L30259" s="50">
        <v>7.1428571428571425E-2</v>
      </c>
      <c r="M30259" s="49" t="s">
        <v>455</v>
      </c>
      <c r="N30259" s="53">
        <v>3301.8867924528299</v>
      </c>
      <c r="O30259" s="137">
        <v>44784</v>
      </c>
      <c r="P30259" s="137">
        <f t="shared" si="1101"/>
        <v>44766</v>
      </c>
      <c r="Q30259" s="137">
        <f t="shared" si="1102"/>
        <v>44779</v>
      </c>
    </row>
    <row r="30260" spans="1:17" x14ac:dyDescent="0.3">
      <c r="A30260" s="220" t="s">
        <v>640</v>
      </c>
      <c r="B30260" s="232" t="s">
        <v>450</v>
      </c>
      <c r="C30260" s="47">
        <v>6161.0000343299998</v>
      </c>
      <c r="D30260" s="49">
        <v>1119</v>
      </c>
      <c r="E30260" s="49">
        <v>10</v>
      </c>
      <c r="F30260" s="48">
        <v>11.593665156721457</v>
      </c>
      <c r="H30260" s="49" t="s">
        <v>474</v>
      </c>
      <c r="I30260" s="49">
        <v>27428</v>
      </c>
      <c r="J30260" s="49">
        <v>217</v>
      </c>
      <c r="K30260" s="49">
        <v>10</v>
      </c>
      <c r="L30260" s="50">
        <v>4.6082949308755762E-2</v>
      </c>
      <c r="M30260" s="49" t="s">
        <v>474</v>
      </c>
      <c r="N30260" s="53">
        <v>3522.1554746119791</v>
      </c>
      <c r="O30260" s="137">
        <v>44784</v>
      </c>
      <c r="P30260" s="137">
        <f t="shared" si="1101"/>
        <v>44766</v>
      </c>
      <c r="Q30260" s="137">
        <f t="shared" si="1102"/>
        <v>44779</v>
      </c>
    </row>
    <row r="30261" spans="1:17" x14ac:dyDescent="0.3">
      <c r="A30261" s="220" t="s">
        <v>639</v>
      </c>
      <c r="B30261" s="232" t="s">
        <v>441</v>
      </c>
      <c r="C30261" s="47">
        <v>1249.99999523</v>
      </c>
      <c r="D30261" s="49">
        <v>248</v>
      </c>
      <c r="E30261" s="49">
        <v>0</v>
      </c>
      <c r="F30261" s="48">
        <v>0</v>
      </c>
      <c r="H30261" s="49" t="s">
        <v>459</v>
      </c>
      <c r="I30261" s="49">
        <v>4930</v>
      </c>
      <c r="J30261" s="49">
        <v>37</v>
      </c>
      <c r="K30261" s="49">
        <v>0</v>
      </c>
      <c r="L30261" s="50">
        <v>0</v>
      </c>
      <c r="M30261" s="49" t="s">
        <v>459</v>
      </c>
      <c r="N30261" s="53">
        <v>2960.0000112953603</v>
      </c>
      <c r="O30261" s="137">
        <v>44784</v>
      </c>
      <c r="P30261" s="137">
        <f t="shared" si="1101"/>
        <v>44766</v>
      </c>
      <c r="Q30261" s="137">
        <f t="shared" si="1102"/>
        <v>44779</v>
      </c>
    </row>
    <row r="30262" spans="1:17" x14ac:dyDescent="0.3">
      <c r="A30262" s="220" t="s">
        <v>638</v>
      </c>
      <c r="B30262" s="232" t="s">
        <v>448</v>
      </c>
      <c r="C30262" s="47">
        <v>1643.00000477</v>
      </c>
      <c r="D30262" s="49">
        <v>415</v>
      </c>
      <c r="E30262" s="49">
        <v>5</v>
      </c>
      <c r="F30262" s="48">
        <v>21.737240176871016</v>
      </c>
      <c r="H30262" s="49" t="s">
        <v>474</v>
      </c>
      <c r="I30262" s="49">
        <v>6741</v>
      </c>
      <c r="J30262" s="49">
        <v>68</v>
      </c>
      <c r="K30262" s="49">
        <v>5</v>
      </c>
      <c r="L30262" s="50">
        <v>7.3529411764705885E-2</v>
      </c>
      <c r="M30262" s="49" t="s">
        <v>474</v>
      </c>
      <c r="N30262" s="53">
        <v>4138.7705296762406</v>
      </c>
      <c r="O30262" s="137">
        <v>44784</v>
      </c>
      <c r="P30262" s="137">
        <f t="shared" si="1101"/>
        <v>44766</v>
      </c>
      <c r="Q30262" s="137">
        <f t="shared" si="1102"/>
        <v>44779</v>
      </c>
    </row>
    <row r="30263" spans="1:17" x14ac:dyDescent="0.3">
      <c r="A30263" s="220" t="s">
        <v>637</v>
      </c>
      <c r="B30263" s="232" t="s">
        <v>441</v>
      </c>
      <c r="C30263" s="47">
        <v>9049.0000343299998</v>
      </c>
      <c r="D30263" s="49">
        <v>2086</v>
      </c>
      <c r="E30263" s="49">
        <v>22</v>
      </c>
      <c r="F30263" s="48">
        <v>17.365770421780333</v>
      </c>
      <c r="H30263" s="49" t="s">
        <v>455</v>
      </c>
      <c r="I30263" s="49">
        <v>42632</v>
      </c>
      <c r="J30263" s="49">
        <v>268</v>
      </c>
      <c r="K30263" s="49">
        <v>22</v>
      </c>
      <c r="L30263" s="50">
        <v>8.2089552238805971E-2</v>
      </c>
      <c r="M30263" s="49" t="s">
        <v>455</v>
      </c>
      <c r="N30263" s="53">
        <v>2961.6532101145372</v>
      </c>
      <c r="O30263" s="137">
        <v>44784</v>
      </c>
      <c r="P30263" s="137">
        <f t="shared" si="1101"/>
        <v>44766</v>
      </c>
      <c r="Q30263" s="137">
        <f t="shared" si="1102"/>
        <v>44779</v>
      </c>
    </row>
    <row r="30264" spans="1:17" x14ac:dyDescent="0.3">
      <c r="A30264" s="220" t="s">
        <v>636</v>
      </c>
      <c r="B30264" s="232" t="s">
        <v>450</v>
      </c>
      <c r="C30264" s="47">
        <v>44479.999847409999</v>
      </c>
      <c r="D30264" s="49">
        <v>12817</v>
      </c>
      <c r="E30264" s="49">
        <v>159</v>
      </c>
      <c r="F30264" s="48">
        <v>25.533145000233549</v>
      </c>
      <c r="H30264" s="49" t="s">
        <v>455</v>
      </c>
      <c r="I30264" s="49">
        <v>294921</v>
      </c>
      <c r="J30264" s="49">
        <v>1936</v>
      </c>
      <c r="K30264" s="49">
        <v>188</v>
      </c>
      <c r="L30264" s="50">
        <v>9.7107438016528921E-2</v>
      </c>
      <c r="M30264" s="49" t="s">
        <v>455</v>
      </c>
      <c r="N30264" s="53">
        <v>4352.5180005429575</v>
      </c>
      <c r="O30264" s="137">
        <v>44784</v>
      </c>
      <c r="P30264" s="137">
        <f t="shared" ref="P30264:P30327" si="1103">O30264-18</f>
        <v>44766</v>
      </c>
      <c r="Q30264" s="137">
        <f t="shared" ref="Q30264:Q30327" si="1104">O30264-5</f>
        <v>44779</v>
      </c>
    </row>
    <row r="30265" spans="1:17" x14ac:dyDescent="0.3">
      <c r="A30265" s="220" t="s">
        <v>635</v>
      </c>
      <c r="B30265" s="232" t="s">
        <v>450</v>
      </c>
      <c r="C30265" s="47">
        <v>9236.0000419600001</v>
      </c>
      <c r="D30265" s="49">
        <v>1603</v>
      </c>
      <c r="E30265" s="49">
        <v>16</v>
      </c>
      <c r="F30265" s="48">
        <v>12.373940425130332</v>
      </c>
      <c r="H30265" s="49" t="s">
        <v>455</v>
      </c>
      <c r="I30265" s="49">
        <v>28033</v>
      </c>
      <c r="J30265" s="49">
        <v>248</v>
      </c>
      <c r="K30265" s="49">
        <v>17</v>
      </c>
      <c r="L30265" s="50">
        <v>6.8548387096774188E-2</v>
      </c>
      <c r="M30265" s="49" t="s">
        <v>455</v>
      </c>
      <c r="N30265" s="53">
        <v>2685.1450722532823</v>
      </c>
      <c r="O30265" s="137">
        <v>44784</v>
      </c>
      <c r="P30265" s="137">
        <f t="shared" si="1103"/>
        <v>44766</v>
      </c>
      <c r="Q30265" s="137">
        <f t="shared" si="1104"/>
        <v>44779</v>
      </c>
    </row>
    <row r="30266" spans="1:17" x14ac:dyDescent="0.3">
      <c r="A30266" s="220" t="s">
        <v>634</v>
      </c>
      <c r="B30266" s="232" t="s">
        <v>453</v>
      </c>
      <c r="C30266" s="47">
        <v>988.99998713000002</v>
      </c>
      <c r="D30266" s="49">
        <v>213</v>
      </c>
      <c r="E30266" s="49" t="s">
        <v>487</v>
      </c>
      <c r="F30266" s="48">
        <v>7.2223025640123124</v>
      </c>
      <c r="H30266" s="49" t="s">
        <v>455</v>
      </c>
      <c r="I30266" s="49">
        <v>5846</v>
      </c>
      <c r="J30266" s="49">
        <v>11</v>
      </c>
      <c r="K30266" s="49">
        <v>1</v>
      </c>
      <c r="L30266" s="50">
        <v>9.0909090909090912E-2</v>
      </c>
      <c r="M30266" s="49" t="s">
        <v>455</v>
      </c>
      <c r="N30266" s="53">
        <v>1112.2345948578961</v>
      </c>
      <c r="O30266" s="137">
        <v>44784</v>
      </c>
      <c r="P30266" s="137">
        <f t="shared" si="1103"/>
        <v>44766</v>
      </c>
      <c r="Q30266" s="137">
        <f t="shared" si="1104"/>
        <v>44779</v>
      </c>
    </row>
    <row r="30267" spans="1:17" x14ac:dyDescent="0.3">
      <c r="A30267" s="220" t="s">
        <v>633</v>
      </c>
      <c r="B30267" s="232" t="s">
        <v>454</v>
      </c>
      <c r="C30267" s="47">
        <v>20259.000030520001</v>
      </c>
      <c r="D30267" s="49">
        <v>4012</v>
      </c>
      <c r="E30267" s="49">
        <v>51</v>
      </c>
      <c r="F30267" s="48">
        <v>17.981426217331613</v>
      </c>
      <c r="H30267" s="49" t="s">
        <v>455</v>
      </c>
      <c r="I30267" s="49">
        <v>75012</v>
      </c>
      <c r="J30267" s="49">
        <v>627</v>
      </c>
      <c r="K30267" s="49">
        <v>54</v>
      </c>
      <c r="L30267" s="50">
        <v>8.6124401913875603E-2</v>
      </c>
      <c r="M30267" s="49" t="s">
        <v>455</v>
      </c>
      <c r="N30267" s="53">
        <v>3094.9207712889588</v>
      </c>
      <c r="O30267" s="137">
        <v>44784</v>
      </c>
      <c r="P30267" s="137">
        <f t="shared" si="1103"/>
        <v>44766</v>
      </c>
      <c r="Q30267" s="137">
        <f t="shared" si="1104"/>
        <v>44779</v>
      </c>
    </row>
    <row r="30268" spans="1:17" x14ac:dyDescent="0.3">
      <c r="A30268" s="220" t="s">
        <v>632</v>
      </c>
      <c r="B30268" s="232" t="s">
        <v>450</v>
      </c>
      <c r="C30268" s="47">
        <v>28618.999954219998</v>
      </c>
      <c r="D30268" s="49">
        <v>9686</v>
      </c>
      <c r="E30268" s="49">
        <v>86</v>
      </c>
      <c r="F30268" s="48">
        <v>21.464262038098749</v>
      </c>
      <c r="H30268" s="49" t="s">
        <v>455</v>
      </c>
      <c r="I30268" s="49">
        <v>162726</v>
      </c>
      <c r="J30268" s="49">
        <v>1022</v>
      </c>
      <c r="K30268" s="49">
        <v>95</v>
      </c>
      <c r="L30268" s="50">
        <v>9.2954990215264183E-2</v>
      </c>
      <c r="M30268" s="49" t="s">
        <v>455</v>
      </c>
      <c r="N30268" s="53">
        <v>3571.0542004781041</v>
      </c>
      <c r="O30268" s="137">
        <v>44784</v>
      </c>
      <c r="P30268" s="137">
        <f t="shared" si="1103"/>
        <v>44766</v>
      </c>
      <c r="Q30268" s="137">
        <f t="shared" si="1104"/>
        <v>44779</v>
      </c>
    </row>
    <row r="30269" spans="1:17" x14ac:dyDescent="0.3">
      <c r="A30269" s="220" t="s">
        <v>631</v>
      </c>
      <c r="B30269" s="232" t="s">
        <v>453</v>
      </c>
      <c r="C30269" s="47">
        <v>644.99999857</v>
      </c>
      <c r="D30269" s="49">
        <v>122</v>
      </c>
      <c r="E30269" s="49">
        <v>0</v>
      </c>
      <c r="F30269" s="48">
        <v>0</v>
      </c>
      <c r="H30269" s="49" t="s">
        <v>455</v>
      </c>
      <c r="I30269" s="49">
        <v>2626</v>
      </c>
      <c r="J30269" s="49">
        <v>16</v>
      </c>
      <c r="K30269" s="49">
        <v>1</v>
      </c>
      <c r="L30269" s="50">
        <v>6.25E-2</v>
      </c>
      <c r="M30269" s="49" t="s">
        <v>455</v>
      </c>
      <c r="N30269" s="53">
        <v>2480.620160538429</v>
      </c>
      <c r="O30269" s="137">
        <v>44784</v>
      </c>
      <c r="P30269" s="137">
        <f t="shared" si="1103"/>
        <v>44766</v>
      </c>
      <c r="Q30269" s="137">
        <f t="shared" si="1104"/>
        <v>44779</v>
      </c>
    </row>
    <row r="30270" spans="1:17" x14ac:dyDescent="0.3">
      <c r="A30270" s="220" t="s">
        <v>630</v>
      </c>
      <c r="B30270" s="232" t="s">
        <v>443</v>
      </c>
      <c r="C30270" s="47">
        <v>19063.000045780002</v>
      </c>
      <c r="D30270" s="49">
        <v>3366</v>
      </c>
      <c r="E30270" s="49">
        <v>35</v>
      </c>
      <c r="F30270" s="48">
        <v>13.114410082338679</v>
      </c>
      <c r="H30270" s="49" t="s">
        <v>455</v>
      </c>
      <c r="I30270" s="49">
        <v>77191</v>
      </c>
      <c r="J30270" s="49">
        <v>436</v>
      </c>
      <c r="K30270" s="49">
        <v>39</v>
      </c>
      <c r="L30270" s="50">
        <v>8.9449541284403675E-2</v>
      </c>
      <c r="M30270" s="49" t="s">
        <v>455</v>
      </c>
      <c r="N30270" s="53">
        <v>2287.1531183598663</v>
      </c>
      <c r="O30270" s="137">
        <v>44784</v>
      </c>
      <c r="P30270" s="137">
        <f t="shared" si="1103"/>
        <v>44766</v>
      </c>
      <c r="Q30270" s="137">
        <f t="shared" si="1104"/>
        <v>44779</v>
      </c>
    </row>
    <row r="30271" spans="1:17" x14ac:dyDescent="0.3">
      <c r="A30271" s="220" t="s">
        <v>629</v>
      </c>
      <c r="B30271" s="232" t="s">
        <v>452</v>
      </c>
      <c r="C30271" s="47">
        <v>15531.000015260001</v>
      </c>
      <c r="D30271" s="49">
        <v>3339</v>
      </c>
      <c r="E30271" s="49">
        <v>33</v>
      </c>
      <c r="F30271" s="48">
        <v>15.177019218510358</v>
      </c>
      <c r="H30271" s="49" t="s">
        <v>455</v>
      </c>
      <c r="I30271" s="49">
        <v>41796</v>
      </c>
      <c r="J30271" s="49">
        <v>269</v>
      </c>
      <c r="K30271" s="49">
        <v>37</v>
      </c>
      <c r="L30271" s="50">
        <v>0.13754646840148699</v>
      </c>
      <c r="M30271" s="49" t="s">
        <v>474</v>
      </c>
      <c r="N30271" s="53">
        <v>1732.0198296033338</v>
      </c>
      <c r="O30271" s="137">
        <v>44784</v>
      </c>
      <c r="P30271" s="137">
        <f t="shared" si="1103"/>
        <v>44766</v>
      </c>
      <c r="Q30271" s="137">
        <f t="shared" si="1104"/>
        <v>44779</v>
      </c>
    </row>
    <row r="30272" spans="1:17" x14ac:dyDescent="0.3">
      <c r="A30272" s="220" t="s">
        <v>628</v>
      </c>
      <c r="B30272" s="232" t="s">
        <v>444</v>
      </c>
      <c r="C30272" s="47">
        <v>18575</v>
      </c>
      <c r="D30272" s="49">
        <v>3461</v>
      </c>
      <c r="E30272" s="49">
        <v>39</v>
      </c>
      <c r="F30272" s="48">
        <v>14.997115939242452</v>
      </c>
      <c r="H30272" s="49" t="s">
        <v>455</v>
      </c>
      <c r="I30272" s="49">
        <v>95082</v>
      </c>
      <c r="J30272" s="49">
        <v>587</v>
      </c>
      <c r="K30272" s="49">
        <v>51</v>
      </c>
      <c r="L30272" s="50">
        <v>8.6882453151618397E-2</v>
      </c>
      <c r="M30272" s="49" t="s">
        <v>455</v>
      </c>
      <c r="N30272" s="53">
        <v>3160.1615074024226</v>
      </c>
      <c r="O30272" s="137">
        <v>44784</v>
      </c>
      <c r="P30272" s="137">
        <f t="shared" si="1103"/>
        <v>44766</v>
      </c>
      <c r="Q30272" s="137">
        <f t="shared" si="1104"/>
        <v>44779</v>
      </c>
    </row>
    <row r="30273" spans="1:17" x14ac:dyDescent="0.3">
      <c r="A30273" s="220" t="s">
        <v>627</v>
      </c>
      <c r="B30273" s="232" t="s">
        <v>453</v>
      </c>
      <c r="C30273" s="47">
        <v>3327.0000343299998</v>
      </c>
      <c r="D30273" s="49">
        <v>590</v>
      </c>
      <c r="E30273" s="49">
        <v>12</v>
      </c>
      <c r="F30273" s="48">
        <v>25.763235596583662</v>
      </c>
      <c r="H30273" s="49" t="s">
        <v>474</v>
      </c>
      <c r="I30273" s="49">
        <v>27469</v>
      </c>
      <c r="J30273" s="49">
        <v>118</v>
      </c>
      <c r="K30273" s="49">
        <v>12</v>
      </c>
      <c r="L30273" s="50">
        <v>0.10169491525423729</v>
      </c>
      <c r="M30273" s="49" t="s">
        <v>474</v>
      </c>
      <c r="N30273" s="53">
        <v>3546.7387671296842</v>
      </c>
      <c r="O30273" s="137">
        <v>44784</v>
      </c>
      <c r="P30273" s="137">
        <f t="shared" si="1103"/>
        <v>44766</v>
      </c>
      <c r="Q30273" s="137">
        <f t="shared" si="1104"/>
        <v>44779</v>
      </c>
    </row>
    <row r="30274" spans="1:17" x14ac:dyDescent="0.3">
      <c r="A30274" s="220" t="s">
        <v>626</v>
      </c>
      <c r="B30274" s="232" t="s">
        <v>449</v>
      </c>
      <c r="C30274" s="47">
        <v>1883.99999142</v>
      </c>
      <c r="D30274" s="49">
        <v>261</v>
      </c>
      <c r="E30274" s="49" t="s">
        <v>487</v>
      </c>
      <c r="F30274" s="48">
        <v>7.5826509292852604</v>
      </c>
      <c r="H30274" s="49" t="s">
        <v>459</v>
      </c>
      <c r="I30274" s="49">
        <v>17305</v>
      </c>
      <c r="J30274" s="49">
        <v>124</v>
      </c>
      <c r="K30274" s="49">
        <v>2</v>
      </c>
      <c r="L30274" s="50">
        <v>1.6129032258064516E-2</v>
      </c>
      <c r="M30274" s="49" t="s">
        <v>459</v>
      </c>
      <c r="N30274" s="53">
        <v>6581.7410066196053</v>
      </c>
      <c r="O30274" s="137">
        <v>44784</v>
      </c>
      <c r="P30274" s="137">
        <f t="shared" si="1103"/>
        <v>44766</v>
      </c>
      <c r="Q30274" s="137">
        <f t="shared" si="1104"/>
        <v>44779</v>
      </c>
    </row>
    <row r="30275" spans="1:17" x14ac:dyDescent="0.3">
      <c r="A30275" s="220" t="s">
        <v>625</v>
      </c>
      <c r="B30275" s="232" t="s">
        <v>446</v>
      </c>
      <c r="C30275" s="47">
        <v>4400.9999923699997</v>
      </c>
      <c r="D30275" s="49">
        <v>671</v>
      </c>
      <c r="E30275" s="49">
        <v>6</v>
      </c>
      <c r="F30275" s="48">
        <v>9.7380465647453196</v>
      </c>
      <c r="H30275" s="49" t="s">
        <v>474</v>
      </c>
      <c r="I30275" s="49">
        <v>21445</v>
      </c>
      <c r="J30275" s="49">
        <v>122</v>
      </c>
      <c r="K30275" s="49">
        <v>7</v>
      </c>
      <c r="L30275" s="50">
        <v>5.737704918032787E-2</v>
      </c>
      <c r="M30275" s="49" t="s">
        <v>474</v>
      </c>
      <c r="N30275" s="53">
        <v>2772.0972554308346</v>
      </c>
      <c r="O30275" s="137">
        <v>44784</v>
      </c>
      <c r="P30275" s="137">
        <f t="shared" si="1103"/>
        <v>44766</v>
      </c>
      <c r="Q30275" s="137">
        <f t="shared" si="1104"/>
        <v>44779</v>
      </c>
    </row>
    <row r="30276" spans="1:17" x14ac:dyDescent="0.3">
      <c r="A30276" s="220" t="s">
        <v>624</v>
      </c>
      <c r="B30276" s="232" t="s">
        <v>446</v>
      </c>
      <c r="C30276" s="47">
        <v>7431.0000190700002</v>
      </c>
      <c r="D30276" s="49">
        <v>1885</v>
      </c>
      <c r="E30276" s="49">
        <v>27</v>
      </c>
      <c r="F30276" s="48">
        <v>25.953053742728855</v>
      </c>
      <c r="H30276" s="49" t="s">
        <v>474</v>
      </c>
      <c r="I30276" s="49">
        <v>27387</v>
      </c>
      <c r="J30276" s="49">
        <v>189</v>
      </c>
      <c r="K30276" s="49">
        <v>29</v>
      </c>
      <c r="L30276" s="50">
        <v>0.15343915343915343</v>
      </c>
      <c r="M30276" s="49" t="s">
        <v>474</v>
      </c>
      <c r="N30276" s="53">
        <v>2543.3992667874277</v>
      </c>
      <c r="O30276" s="137">
        <v>44784</v>
      </c>
      <c r="P30276" s="137">
        <f t="shared" si="1103"/>
        <v>44766</v>
      </c>
      <c r="Q30276" s="137">
        <f t="shared" si="1104"/>
        <v>44779</v>
      </c>
    </row>
    <row r="30277" spans="1:17" x14ac:dyDescent="0.3">
      <c r="A30277" s="220" t="s">
        <v>623</v>
      </c>
      <c r="B30277" s="232" t="s">
        <v>441</v>
      </c>
      <c r="C30277" s="47">
        <v>38324.999908450001</v>
      </c>
      <c r="D30277" s="49">
        <v>8943</v>
      </c>
      <c r="E30277" s="49">
        <v>108</v>
      </c>
      <c r="F30277" s="48">
        <v>20.128599433042261</v>
      </c>
      <c r="H30277" s="49" t="s">
        <v>455</v>
      </c>
      <c r="I30277" s="49">
        <v>199463</v>
      </c>
      <c r="J30277" s="49">
        <v>1097</v>
      </c>
      <c r="K30277" s="49">
        <v>117</v>
      </c>
      <c r="L30277" s="50">
        <v>0.10665451230628988</v>
      </c>
      <c r="M30277" s="49" t="s">
        <v>455</v>
      </c>
      <c r="N30277" s="53">
        <v>2862.3613897468799</v>
      </c>
      <c r="O30277" s="137">
        <v>44784</v>
      </c>
      <c r="P30277" s="137">
        <f t="shared" si="1103"/>
        <v>44766</v>
      </c>
      <c r="Q30277" s="137">
        <f t="shared" si="1104"/>
        <v>44779</v>
      </c>
    </row>
    <row r="30278" spans="1:17" x14ac:dyDescent="0.3">
      <c r="A30278" s="220" t="s">
        <v>622</v>
      </c>
      <c r="B30278" s="232" t="s">
        <v>449</v>
      </c>
      <c r="C30278" s="47">
        <v>1716.9999933199999</v>
      </c>
      <c r="D30278" s="49">
        <v>176</v>
      </c>
      <c r="E30278" s="49">
        <v>5</v>
      </c>
      <c r="F30278" s="48">
        <v>20.800399448591953</v>
      </c>
      <c r="H30278" s="49" t="s">
        <v>474</v>
      </c>
      <c r="I30278" s="49">
        <v>10779</v>
      </c>
      <c r="J30278" s="49">
        <v>86</v>
      </c>
      <c r="K30278" s="49">
        <v>5</v>
      </c>
      <c r="L30278" s="50">
        <v>5.8139534883720929E-2</v>
      </c>
      <c r="M30278" s="49" t="s">
        <v>474</v>
      </c>
      <c r="N30278" s="53">
        <v>5008.7361872209431</v>
      </c>
      <c r="O30278" s="137">
        <v>44784</v>
      </c>
      <c r="P30278" s="137">
        <f t="shared" si="1103"/>
        <v>44766</v>
      </c>
      <c r="Q30278" s="137">
        <f t="shared" si="1104"/>
        <v>44779</v>
      </c>
    </row>
    <row r="30279" spans="1:17" x14ac:dyDescent="0.3">
      <c r="A30279" s="220" t="s">
        <v>621</v>
      </c>
      <c r="B30279" s="232" t="s">
        <v>452</v>
      </c>
      <c r="C30279" s="47">
        <v>18302.999816889998</v>
      </c>
      <c r="D30279" s="49">
        <v>5225</v>
      </c>
      <c r="E30279" s="49">
        <v>56</v>
      </c>
      <c r="F30279" s="48">
        <v>21.854341037083998</v>
      </c>
      <c r="H30279" s="49" t="s">
        <v>474</v>
      </c>
      <c r="I30279" s="49">
        <v>79382</v>
      </c>
      <c r="J30279" s="49">
        <v>531</v>
      </c>
      <c r="K30279" s="49">
        <v>60</v>
      </c>
      <c r="L30279" s="50">
        <v>0.11299435028248588</v>
      </c>
      <c r="M30279" s="49" t="s">
        <v>474</v>
      </c>
      <c r="N30279" s="53">
        <v>2901.1637726729004</v>
      </c>
      <c r="O30279" s="137">
        <v>44784</v>
      </c>
      <c r="P30279" s="137">
        <f t="shared" si="1103"/>
        <v>44766</v>
      </c>
      <c r="Q30279" s="137">
        <f t="shared" si="1104"/>
        <v>44779</v>
      </c>
    </row>
    <row r="30280" spans="1:17" x14ac:dyDescent="0.3">
      <c r="A30280" s="220" t="s">
        <v>620</v>
      </c>
      <c r="B30280" s="232" t="s">
        <v>446</v>
      </c>
      <c r="C30280" s="47">
        <v>81044.999664310002</v>
      </c>
      <c r="D30280" s="49">
        <v>19391</v>
      </c>
      <c r="E30280" s="49">
        <v>237</v>
      </c>
      <c r="F30280" s="48">
        <v>20.887866615694868</v>
      </c>
      <c r="H30280" s="49" t="s">
        <v>455</v>
      </c>
      <c r="I30280" s="49">
        <v>1020912</v>
      </c>
      <c r="J30280" s="49">
        <v>3902</v>
      </c>
      <c r="K30280" s="49">
        <v>267</v>
      </c>
      <c r="L30280" s="50">
        <v>6.8426447975397237E-2</v>
      </c>
      <c r="M30280" s="49" t="s">
        <v>455</v>
      </c>
      <c r="N30280" s="53">
        <v>4814.6091876885203</v>
      </c>
      <c r="O30280" s="137">
        <v>44784</v>
      </c>
      <c r="P30280" s="137">
        <f t="shared" si="1103"/>
        <v>44766</v>
      </c>
      <c r="Q30280" s="137">
        <f t="shared" si="1104"/>
        <v>44779</v>
      </c>
    </row>
    <row r="30281" spans="1:17" x14ac:dyDescent="0.3">
      <c r="A30281" s="220" t="s">
        <v>619</v>
      </c>
      <c r="B30281" s="232" t="s">
        <v>447</v>
      </c>
      <c r="C30281" s="47">
        <v>18150.000106809999</v>
      </c>
      <c r="D30281" s="49">
        <v>3875</v>
      </c>
      <c r="E30281" s="49">
        <v>55</v>
      </c>
      <c r="F30281" s="48">
        <v>21.645021517643976</v>
      </c>
      <c r="H30281" s="49" t="s">
        <v>455</v>
      </c>
      <c r="I30281" s="49">
        <v>239330</v>
      </c>
      <c r="J30281" s="49">
        <v>739</v>
      </c>
      <c r="K30281" s="49">
        <v>67</v>
      </c>
      <c r="L30281" s="50">
        <v>9.0663058186738837E-2</v>
      </c>
      <c r="M30281" s="49" t="s">
        <v>455</v>
      </c>
      <c r="N30281" s="53">
        <v>4071.625320391719</v>
      </c>
      <c r="O30281" s="137">
        <v>44784</v>
      </c>
      <c r="P30281" s="137">
        <f t="shared" si="1103"/>
        <v>44766</v>
      </c>
      <c r="Q30281" s="137">
        <f t="shared" si="1104"/>
        <v>44779</v>
      </c>
    </row>
    <row r="30282" spans="1:17" x14ac:dyDescent="0.3">
      <c r="A30282" s="220" t="s">
        <v>618</v>
      </c>
      <c r="B30282" s="232" t="s">
        <v>447</v>
      </c>
      <c r="C30282" s="47">
        <v>6223.9999694799999</v>
      </c>
      <c r="D30282" s="49">
        <v>1449</v>
      </c>
      <c r="E30282" s="49">
        <v>24</v>
      </c>
      <c r="F30282" s="48">
        <v>27.543151071527692</v>
      </c>
      <c r="H30282" s="49" t="s">
        <v>474</v>
      </c>
      <c r="I30282" s="49">
        <v>30972</v>
      </c>
      <c r="J30282" s="49">
        <v>254</v>
      </c>
      <c r="K30282" s="49">
        <v>30</v>
      </c>
      <c r="L30282" s="50">
        <v>0.11811023622047244</v>
      </c>
      <c r="M30282" s="49" t="s">
        <v>474</v>
      </c>
      <c r="N30282" s="53">
        <v>4080.976883764687</v>
      </c>
      <c r="O30282" s="137">
        <v>44784</v>
      </c>
      <c r="P30282" s="137">
        <f t="shared" si="1103"/>
        <v>44766</v>
      </c>
      <c r="Q30282" s="137">
        <f t="shared" si="1104"/>
        <v>44779</v>
      </c>
    </row>
    <row r="30283" spans="1:17" x14ac:dyDescent="0.3">
      <c r="A30283" s="220" t="s">
        <v>617</v>
      </c>
      <c r="B30283" s="232" t="s">
        <v>441</v>
      </c>
      <c r="C30283" s="47">
        <v>10450.00006104</v>
      </c>
      <c r="D30283" s="49">
        <v>2370</v>
      </c>
      <c r="E30283" s="49">
        <v>17</v>
      </c>
      <c r="F30283" s="48">
        <v>11.619958920506138</v>
      </c>
      <c r="H30283" s="49" t="s">
        <v>455</v>
      </c>
      <c r="I30283" s="49">
        <v>82740</v>
      </c>
      <c r="J30283" s="49">
        <v>351</v>
      </c>
      <c r="K30283" s="49">
        <v>20</v>
      </c>
      <c r="L30283" s="50">
        <v>5.6980056980056981E-2</v>
      </c>
      <c r="M30283" s="49" t="s">
        <v>455</v>
      </c>
      <c r="N30283" s="53">
        <v>3358.8516550215977</v>
      </c>
      <c r="O30283" s="137">
        <v>44784</v>
      </c>
      <c r="P30283" s="137">
        <f t="shared" si="1103"/>
        <v>44766</v>
      </c>
      <c r="Q30283" s="137">
        <f t="shared" si="1104"/>
        <v>44779</v>
      </c>
    </row>
    <row r="30284" spans="1:17" x14ac:dyDescent="0.3">
      <c r="A30284" s="220" t="s">
        <v>616</v>
      </c>
      <c r="B30284" s="232" t="s">
        <v>441</v>
      </c>
      <c r="C30284" s="47">
        <v>17739.999938960002</v>
      </c>
      <c r="D30284" s="49">
        <v>5478</v>
      </c>
      <c r="E30284" s="49">
        <v>46</v>
      </c>
      <c r="F30284" s="48">
        <v>18.52150111059645</v>
      </c>
      <c r="H30284" s="49" t="s">
        <v>474</v>
      </c>
      <c r="I30284" s="49">
        <v>77820</v>
      </c>
      <c r="J30284" s="49">
        <v>565</v>
      </c>
      <c r="K30284" s="49">
        <v>51</v>
      </c>
      <c r="L30284" s="50">
        <v>9.0265486725663716E-2</v>
      </c>
      <c r="M30284" s="49" t="s">
        <v>474</v>
      </c>
      <c r="N30284" s="53">
        <v>3184.8929083656067</v>
      </c>
      <c r="O30284" s="137">
        <v>44784</v>
      </c>
      <c r="P30284" s="137">
        <f t="shared" si="1103"/>
        <v>44766</v>
      </c>
      <c r="Q30284" s="137">
        <f t="shared" si="1104"/>
        <v>44779</v>
      </c>
    </row>
    <row r="30285" spans="1:17" x14ac:dyDescent="0.3">
      <c r="A30285" s="220" t="s">
        <v>615</v>
      </c>
      <c r="B30285" s="232" t="s">
        <v>448</v>
      </c>
      <c r="C30285" s="47">
        <v>9231.9999771099992</v>
      </c>
      <c r="D30285" s="49">
        <v>2076</v>
      </c>
      <c r="E30285" s="49">
        <v>19</v>
      </c>
      <c r="F30285" s="48">
        <v>14.700420932709962</v>
      </c>
      <c r="H30285" s="49" t="s">
        <v>455</v>
      </c>
      <c r="I30285" s="49">
        <v>32907</v>
      </c>
      <c r="J30285" s="49">
        <v>295</v>
      </c>
      <c r="K30285" s="49">
        <v>20</v>
      </c>
      <c r="L30285" s="50">
        <v>6.7796610169491525E-2</v>
      </c>
      <c r="M30285" s="49" t="s">
        <v>455</v>
      </c>
      <c r="N30285" s="53">
        <v>3195.4072869522179</v>
      </c>
      <c r="O30285" s="137">
        <v>44784</v>
      </c>
      <c r="P30285" s="137">
        <f t="shared" si="1103"/>
        <v>44766</v>
      </c>
      <c r="Q30285" s="137">
        <f t="shared" si="1104"/>
        <v>44779</v>
      </c>
    </row>
    <row r="30286" spans="1:17" x14ac:dyDescent="0.3">
      <c r="A30286" s="220" t="s">
        <v>614</v>
      </c>
      <c r="B30286" s="232" t="s">
        <v>441</v>
      </c>
      <c r="C30286" s="47">
        <v>11992.00004578</v>
      </c>
      <c r="D30286" s="49">
        <v>2716</v>
      </c>
      <c r="E30286" s="49">
        <v>15</v>
      </c>
      <c r="F30286" s="48">
        <v>8.9345277463170838</v>
      </c>
      <c r="H30286" s="49" t="s">
        <v>455</v>
      </c>
      <c r="I30286" s="49">
        <v>49381</v>
      </c>
      <c r="J30286" s="49">
        <v>356</v>
      </c>
      <c r="K30286" s="49">
        <v>15</v>
      </c>
      <c r="L30286" s="50">
        <v>4.2134831460674156E-2</v>
      </c>
      <c r="M30286" s="49" t="s">
        <v>455</v>
      </c>
      <c r="N30286" s="53">
        <v>2968.645752509623</v>
      </c>
      <c r="O30286" s="137">
        <v>44784</v>
      </c>
      <c r="P30286" s="137">
        <f t="shared" si="1103"/>
        <v>44766</v>
      </c>
      <c r="Q30286" s="137">
        <f t="shared" si="1104"/>
        <v>44779</v>
      </c>
    </row>
    <row r="30287" spans="1:17" x14ac:dyDescent="0.3">
      <c r="A30287" s="220" t="s">
        <v>613</v>
      </c>
      <c r="B30287" s="232" t="s">
        <v>448</v>
      </c>
      <c r="C30287" s="47">
        <v>155928.99914551</v>
      </c>
      <c r="D30287" s="49">
        <v>62250</v>
      </c>
      <c r="E30287" s="49">
        <v>689</v>
      </c>
      <c r="F30287" s="48">
        <v>31.561983969614193</v>
      </c>
      <c r="H30287" s="49" t="s">
        <v>474</v>
      </c>
      <c r="I30287" s="49">
        <v>941202</v>
      </c>
      <c r="J30287" s="49">
        <v>7572</v>
      </c>
      <c r="K30287" s="49">
        <v>774</v>
      </c>
      <c r="L30287" s="50">
        <v>0.10221870047543581</v>
      </c>
      <c r="M30287" s="49" t="s">
        <v>474</v>
      </c>
      <c r="N30287" s="53">
        <v>4856.0563086369539</v>
      </c>
      <c r="O30287" s="137">
        <v>44784</v>
      </c>
      <c r="P30287" s="137">
        <f t="shared" si="1103"/>
        <v>44766</v>
      </c>
      <c r="Q30287" s="137">
        <f t="shared" si="1104"/>
        <v>44779</v>
      </c>
    </row>
    <row r="30288" spans="1:17" x14ac:dyDescent="0.3">
      <c r="A30288" s="220" t="s">
        <v>612</v>
      </c>
      <c r="B30288" s="232" t="s">
        <v>441</v>
      </c>
      <c r="C30288" s="47">
        <v>7985.00001144</v>
      </c>
      <c r="D30288" s="49">
        <v>1799</v>
      </c>
      <c r="E30288" s="49">
        <v>8</v>
      </c>
      <c r="F30288" s="48">
        <v>7.1562751485271576</v>
      </c>
      <c r="H30288" s="49" t="s">
        <v>459</v>
      </c>
      <c r="I30288" s="49">
        <v>42870</v>
      </c>
      <c r="J30288" s="49">
        <v>284</v>
      </c>
      <c r="K30288" s="49">
        <v>9</v>
      </c>
      <c r="L30288" s="50">
        <v>3.1690140845070422E-2</v>
      </c>
      <c r="M30288" s="49" t="s">
        <v>474</v>
      </c>
      <c r="N30288" s="53">
        <v>3556.6687488179973</v>
      </c>
      <c r="O30288" s="137">
        <v>44784</v>
      </c>
      <c r="P30288" s="137">
        <f t="shared" si="1103"/>
        <v>44766</v>
      </c>
      <c r="Q30288" s="137">
        <f t="shared" si="1104"/>
        <v>44779</v>
      </c>
    </row>
    <row r="30289" spans="1:17" x14ac:dyDescent="0.3">
      <c r="A30289" s="220" t="s">
        <v>611</v>
      </c>
      <c r="B30289" s="232" t="s">
        <v>453</v>
      </c>
      <c r="C30289" s="47">
        <v>2018.00001335</v>
      </c>
      <c r="D30289" s="49">
        <v>278</v>
      </c>
      <c r="E30289" s="49">
        <v>7</v>
      </c>
      <c r="F30289" s="48">
        <v>24.77700677365063</v>
      </c>
      <c r="H30289" s="49" t="s">
        <v>474</v>
      </c>
      <c r="I30289" s="49">
        <v>11882</v>
      </c>
      <c r="J30289" s="49">
        <v>140</v>
      </c>
      <c r="K30289" s="49">
        <v>9</v>
      </c>
      <c r="L30289" s="50">
        <v>6.4285714285714279E-2</v>
      </c>
      <c r="M30289" s="49" t="s">
        <v>474</v>
      </c>
      <c r="N30289" s="53">
        <v>6937.5618966221746</v>
      </c>
      <c r="O30289" s="137">
        <v>44784</v>
      </c>
      <c r="P30289" s="137">
        <f t="shared" si="1103"/>
        <v>44766</v>
      </c>
      <c r="Q30289" s="137">
        <f t="shared" si="1104"/>
        <v>44779</v>
      </c>
    </row>
    <row r="30290" spans="1:17" x14ac:dyDescent="0.3">
      <c r="A30290" s="220" t="s">
        <v>610</v>
      </c>
      <c r="B30290" s="232" t="s">
        <v>446</v>
      </c>
      <c r="C30290" s="47">
        <v>23243.999954219998</v>
      </c>
      <c r="D30290" s="49">
        <v>6572</v>
      </c>
      <c r="E30290" s="49">
        <v>56</v>
      </c>
      <c r="F30290" s="48">
        <v>17.208742074850125</v>
      </c>
      <c r="H30290" s="49" t="s">
        <v>455</v>
      </c>
      <c r="I30290" s="49">
        <v>135435</v>
      </c>
      <c r="J30290" s="49">
        <v>678</v>
      </c>
      <c r="K30290" s="49">
        <v>60</v>
      </c>
      <c r="L30290" s="50">
        <v>8.8495575221238937E-2</v>
      </c>
      <c r="M30290" s="49" t="s">
        <v>455</v>
      </c>
      <c r="N30290" s="53">
        <v>2916.8817816870956</v>
      </c>
      <c r="O30290" s="137">
        <v>44784</v>
      </c>
      <c r="P30290" s="137">
        <f t="shared" si="1103"/>
        <v>44766</v>
      </c>
      <c r="Q30290" s="137">
        <f t="shared" si="1104"/>
        <v>44779</v>
      </c>
    </row>
    <row r="30291" spans="1:17" x14ac:dyDescent="0.3">
      <c r="A30291" s="220" t="s">
        <v>609</v>
      </c>
      <c r="B30291" s="232" t="s">
        <v>444</v>
      </c>
      <c r="C30291" s="47">
        <v>29281.000244139999</v>
      </c>
      <c r="D30291" s="49">
        <v>7628</v>
      </c>
      <c r="E30291" s="49">
        <v>59</v>
      </c>
      <c r="F30291" s="48">
        <v>14.392560633679576</v>
      </c>
      <c r="H30291" s="49" t="s">
        <v>455</v>
      </c>
      <c r="I30291" s="49">
        <v>145633</v>
      </c>
      <c r="J30291" s="49">
        <v>935</v>
      </c>
      <c r="K30291" s="49">
        <v>72</v>
      </c>
      <c r="L30291" s="50">
        <v>7.7005347593582893E-2</v>
      </c>
      <c r="M30291" s="49" t="s">
        <v>455</v>
      </c>
      <c r="N30291" s="53">
        <v>3193.1969270316213</v>
      </c>
      <c r="O30291" s="137">
        <v>44784</v>
      </c>
      <c r="P30291" s="137">
        <f t="shared" si="1103"/>
        <v>44766</v>
      </c>
      <c r="Q30291" s="137">
        <f t="shared" si="1104"/>
        <v>44779</v>
      </c>
    </row>
    <row r="30292" spans="1:17" x14ac:dyDescent="0.3">
      <c r="A30292" s="220" t="s">
        <v>608</v>
      </c>
      <c r="B30292" s="232" t="s">
        <v>446</v>
      </c>
      <c r="C30292" s="47">
        <v>7174.0000610400002</v>
      </c>
      <c r="D30292" s="49">
        <v>1183</v>
      </c>
      <c r="E30292" s="49">
        <v>10</v>
      </c>
      <c r="F30292" s="48">
        <v>9.9565891860637343</v>
      </c>
      <c r="H30292" s="49" t="s">
        <v>455</v>
      </c>
      <c r="I30292" s="49">
        <v>32495</v>
      </c>
      <c r="J30292" s="49">
        <v>245</v>
      </c>
      <c r="K30292" s="49">
        <v>10</v>
      </c>
      <c r="L30292" s="50">
        <v>4.0816326530612242E-2</v>
      </c>
      <c r="M30292" s="49" t="s">
        <v>455</v>
      </c>
      <c r="N30292" s="53">
        <v>3415.1100908198605</v>
      </c>
      <c r="O30292" s="137">
        <v>44784</v>
      </c>
      <c r="P30292" s="137">
        <f t="shared" si="1103"/>
        <v>44766</v>
      </c>
      <c r="Q30292" s="137">
        <f t="shared" si="1104"/>
        <v>44779</v>
      </c>
    </row>
    <row r="30293" spans="1:17" x14ac:dyDescent="0.3">
      <c r="A30293" s="220" t="s">
        <v>607</v>
      </c>
      <c r="B30293" s="232" t="s">
        <v>441</v>
      </c>
      <c r="C30293" s="47">
        <v>9867.0000152600005</v>
      </c>
      <c r="D30293" s="49">
        <v>2086</v>
      </c>
      <c r="E30293" s="49">
        <v>19</v>
      </c>
      <c r="F30293" s="48">
        <v>13.754361559176461</v>
      </c>
      <c r="H30293" s="49" t="s">
        <v>459</v>
      </c>
      <c r="I30293" s="49">
        <v>36021</v>
      </c>
      <c r="J30293" s="49">
        <v>238</v>
      </c>
      <c r="K30293" s="49">
        <v>20</v>
      </c>
      <c r="L30293" s="50">
        <v>8.4033613445378158E-2</v>
      </c>
      <c r="M30293" s="49" t="s">
        <v>474</v>
      </c>
      <c r="N30293" s="53">
        <v>2412.080669219788</v>
      </c>
      <c r="O30293" s="137">
        <v>44784</v>
      </c>
      <c r="P30293" s="137">
        <f t="shared" si="1103"/>
        <v>44766</v>
      </c>
      <c r="Q30293" s="137">
        <f t="shared" si="1104"/>
        <v>44779</v>
      </c>
    </row>
    <row r="30294" spans="1:17" x14ac:dyDescent="0.3">
      <c r="A30294" s="220" t="s">
        <v>606</v>
      </c>
      <c r="B30294" s="232" t="s">
        <v>446</v>
      </c>
      <c r="C30294" s="47">
        <v>18934.000106809999</v>
      </c>
      <c r="D30294" s="49">
        <v>3094</v>
      </c>
      <c r="E30294" s="49">
        <v>33</v>
      </c>
      <c r="F30294" s="48">
        <v>12.44925976468682</v>
      </c>
      <c r="H30294" s="49" t="s">
        <v>455</v>
      </c>
      <c r="I30294" s="49">
        <v>95975</v>
      </c>
      <c r="J30294" s="49">
        <v>566</v>
      </c>
      <c r="K30294" s="49">
        <v>38</v>
      </c>
      <c r="L30294" s="50">
        <v>6.7137809187279157E-2</v>
      </c>
      <c r="M30294" s="49" t="s">
        <v>455</v>
      </c>
      <c r="N30294" s="53">
        <v>2989.3313447084356</v>
      </c>
      <c r="O30294" s="137">
        <v>44784</v>
      </c>
      <c r="P30294" s="137">
        <f t="shared" si="1103"/>
        <v>44766</v>
      </c>
      <c r="Q30294" s="137">
        <f t="shared" si="1104"/>
        <v>44779</v>
      </c>
    </row>
    <row r="30295" spans="1:17" x14ac:dyDescent="0.3">
      <c r="A30295" s="220" t="s">
        <v>605</v>
      </c>
      <c r="B30295" s="232" t="s">
        <v>449</v>
      </c>
      <c r="C30295" s="47">
        <v>3663.0000305200001</v>
      </c>
      <c r="D30295" s="49">
        <v>743</v>
      </c>
      <c r="E30295" s="49">
        <v>8</v>
      </c>
      <c r="F30295" s="48">
        <v>15.600015470036766</v>
      </c>
      <c r="H30295" s="49" t="s">
        <v>459</v>
      </c>
      <c r="I30295" s="49">
        <v>48322</v>
      </c>
      <c r="J30295" s="49">
        <v>173</v>
      </c>
      <c r="K30295" s="49">
        <v>8</v>
      </c>
      <c r="L30295" s="50">
        <v>4.6242774566473986E-2</v>
      </c>
      <c r="M30295" s="49" t="s">
        <v>474</v>
      </c>
      <c r="N30295" s="53">
        <v>4722.9046835536301</v>
      </c>
      <c r="O30295" s="137">
        <v>44784</v>
      </c>
      <c r="P30295" s="137">
        <f t="shared" si="1103"/>
        <v>44766</v>
      </c>
      <c r="Q30295" s="137">
        <f t="shared" si="1104"/>
        <v>44779</v>
      </c>
    </row>
    <row r="30296" spans="1:17" x14ac:dyDescent="0.3">
      <c r="A30296" s="220" t="s">
        <v>604</v>
      </c>
      <c r="B30296" s="232" t="s">
        <v>441</v>
      </c>
      <c r="C30296" s="47">
        <v>9357.0000228900008</v>
      </c>
      <c r="D30296" s="49">
        <v>2120</v>
      </c>
      <c r="E30296" s="49">
        <v>13</v>
      </c>
      <c r="F30296" s="48">
        <v>9.9238156064963903</v>
      </c>
      <c r="H30296" s="49" t="s">
        <v>459</v>
      </c>
      <c r="I30296" s="49">
        <v>39001</v>
      </c>
      <c r="J30296" s="49">
        <v>208</v>
      </c>
      <c r="K30296" s="49">
        <v>13</v>
      </c>
      <c r="L30296" s="50">
        <v>6.25E-2</v>
      </c>
      <c r="M30296" s="49" t="s">
        <v>474</v>
      </c>
      <c r="N30296" s="53">
        <v>2222.9346958551914</v>
      </c>
      <c r="O30296" s="137">
        <v>44784</v>
      </c>
      <c r="P30296" s="137">
        <f t="shared" si="1103"/>
        <v>44766</v>
      </c>
      <c r="Q30296" s="137">
        <f t="shared" si="1104"/>
        <v>44779</v>
      </c>
    </row>
    <row r="30297" spans="1:17" x14ac:dyDescent="0.3">
      <c r="A30297" s="220" t="s">
        <v>603</v>
      </c>
      <c r="B30297" s="232" t="s">
        <v>450</v>
      </c>
      <c r="C30297" s="47">
        <v>15111.00006104</v>
      </c>
      <c r="D30297" s="49">
        <v>3763</v>
      </c>
      <c r="E30297" s="49">
        <v>46</v>
      </c>
      <c r="F30297" s="48">
        <v>21.74385727246268</v>
      </c>
      <c r="H30297" s="49" t="s">
        <v>455</v>
      </c>
      <c r="I30297" s="49">
        <v>93544</v>
      </c>
      <c r="J30297" s="49">
        <v>669</v>
      </c>
      <c r="K30297" s="49">
        <v>53</v>
      </c>
      <c r="L30297" s="50">
        <v>7.9222720478325862E-2</v>
      </c>
      <c r="M30297" s="49" t="s">
        <v>459</v>
      </c>
      <c r="N30297" s="53">
        <v>4427.2384176931619</v>
      </c>
      <c r="O30297" s="137">
        <v>44784</v>
      </c>
      <c r="P30297" s="137">
        <f t="shared" si="1103"/>
        <v>44766</v>
      </c>
      <c r="Q30297" s="137">
        <f t="shared" si="1104"/>
        <v>44779</v>
      </c>
    </row>
    <row r="30298" spans="1:17" x14ac:dyDescent="0.3">
      <c r="A30298" s="220" t="s">
        <v>602</v>
      </c>
      <c r="B30298" s="232" t="s">
        <v>452</v>
      </c>
      <c r="C30298" s="47">
        <v>17143.999923709998</v>
      </c>
      <c r="D30298" s="49">
        <v>4669</v>
      </c>
      <c r="E30298" s="49">
        <v>34</v>
      </c>
      <c r="F30298" s="48">
        <v>14.165722348217793</v>
      </c>
      <c r="H30298" s="49" t="s">
        <v>455</v>
      </c>
      <c r="I30298" s="49">
        <v>65641</v>
      </c>
      <c r="J30298" s="49">
        <v>378</v>
      </c>
      <c r="K30298" s="49">
        <v>35</v>
      </c>
      <c r="L30298" s="50">
        <v>9.2592592592592587E-2</v>
      </c>
      <c r="M30298" s="49" t="s">
        <v>455</v>
      </c>
      <c r="N30298" s="53">
        <v>2204.85301961084</v>
      </c>
      <c r="O30298" s="137">
        <v>44784</v>
      </c>
      <c r="P30298" s="137">
        <f t="shared" si="1103"/>
        <v>44766</v>
      </c>
      <c r="Q30298" s="137">
        <f t="shared" si="1104"/>
        <v>44779</v>
      </c>
    </row>
    <row r="30299" spans="1:17" x14ac:dyDescent="0.3">
      <c r="A30299" s="220" t="s">
        <v>601</v>
      </c>
      <c r="B30299" s="232" t="s">
        <v>452</v>
      </c>
      <c r="C30299" s="47">
        <v>59407.999908450001</v>
      </c>
      <c r="D30299" s="49">
        <v>16742</v>
      </c>
      <c r="E30299" s="49">
        <v>179</v>
      </c>
      <c r="F30299" s="48">
        <v>21.521872989189266</v>
      </c>
      <c r="H30299" s="49" t="s">
        <v>474</v>
      </c>
      <c r="I30299" s="49">
        <v>279960</v>
      </c>
      <c r="J30299" s="49">
        <v>2510</v>
      </c>
      <c r="K30299" s="49">
        <v>190</v>
      </c>
      <c r="L30299" s="50">
        <v>7.5697211155378488E-2</v>
      </c>
      <c r="M30299" s="49" t="s">
        <v>474</v>
      </c>
      <c r="N30299" s="53">
        <v>4225.0202058106752</v>
      </c>
      <c r="O30299" s="137">
        <v>44784</v>
      </c>
      <c r="P30299" s="137">
        <f t="shared" si="1103"/>
        <v>44766</v>
      </c>
      <c r="Q30299" s="137">
        <f t="shared" si="1104"/>
        <v>44779</v>
      </c>
    </row>
    <row r="30300" spans="1:17" x14ac:dyDescent="0.3">
      <c r="A30300" s="220" t="s">
        <v>600</v>
      </c>
      <c r="B30300" s="232" t="s">
        <v>441</v>
      </c>
      <c r="C30300" s="47">
        <v>8149.0000152599996</v>
      </c>
      <c r="D30300" s="49">
        <v>2134</v>
      </c>
      <c r="E30300" s="49">
        <v>9</v>
      </c>
      <c r="F30300" s="48">
        <v>7.8887856381557748</v>
      </c>
      <c r="H30300" s="49" t="s">
        <v>455</v>
      </c>
      <c r="I30300" s="49">
        <v>37927</v>
      </c>
      <c r="J30300" s="49">
        <v>281</v>
      </c>
      <c r="K30300" s="49">
        <v>10</v>
      </c>
      <c r="L30300" s="50">
        <v>3.5587188612099648E-2</v>
      </c>
      <c r="M30300" s="49" t="s">
        <v>455</v>
      </c>
      <c r="N30300" s="53">
        <v>3448.2758556116469</v>
      </c>
      <c r="O30300" s="137">
        <v>44784</v>
      </c>
      <c r="P30300" s="137">
        <f t="shared" si="1103"/>
        <v>44766</v>
      </c>
      <c r="Q30300" s="137">
        <f t="shared" si="1104"/>
        <v>44779</v>
      </c>
    </row>
    <row r="30301" spans="1:17" x14ac:dyDescent="0.3">
      <c r="A30301" s="220" t="s">
        <v>599</v>
      </c>
      <c r="B30301" s="232" t="s">
        <v>446</v>
      </c>
      <c r="C30301" s="47">
        <v>31342.000152590001</v>
      </c>
      <c r="D30301" s="49">
        <v>8736</v>
      </c>
      <c r="E30301" s="49">
        <v>80</v>
      </c>
      <c r="F30301" s="48">
        <v>18.232039073656583</v>
      </c>
      <c r="H30301" s="49" t="s">
        <v>455</v>
      </c>
      <c r="I30301" s="49">
        <v>167358</v>
      </c>
      <c r="J30301" s="49">
        <v>1017</v>
      </c>
      <c r="K30301" s="49">
        <v>84</v>
      </c>
      <c r="L30301" s="50">
        <v>8.2595870206489674E-2</v>
      </c>
      <c r="M30301" s="49" t="s">
        <v>455</v>
      </c>
      <c r="N30301" s="53">
        <v>3244.84715413403</v>
      </c>
      <c r="O30301" s="137">
        <v>44784</v>
      </c>
      <c r="P30301" s="137">
        <f t="shared" si="1103"/>
        <v>44766</v>
      </c>
      <c r="Q30301" s="137">
        <f t="shared" si="1104"/>
        <v>44779</v>
      </c>
    </row>
    <row r="30302" spans="1:17" x14ac:dyDescent="0.3">
      <c r="A30302" s="220" t="s">
        <v>598</v>
      </c>
      <c r="B30302" s="232" t="s">
        <v>451</v>
      </c>
      <c r="C30302" s="47">
        <v>4814.9999847400004</v>
      </c>
      <c r="D30302" s="49">
        <v>1322</v>
      </c>
      <c r="E30302" s="49">
        <v>14</v>
      </c>
      <c r="F30302" s="48">
        <v>20.76843204920587</v>
      </c>
      <c r="H30302" s="49" t="s">
        <v>474</v>
      </c>
      <c r="I30302" s="49">
        <v>30787</v>
      </c>
      <c r="J30302" s="49">
        <v>197</v>
      </c>
      <c r="K30302" s="49">
        <v>15</v>
      </c>
      <c r="L30302" s="50">
        <v>7.6142131979695438E-2</v>
      </c>
      <c r="M30302" s="49" t="s">
        <v>474</v>
      </c>
      <c r="N30302" s="53">
        <v>4091.381113693556</v>
      </c>
      <c r="O30302" s="137">
        <v>44784</v>
      </c>
      <c r="P30302" s="137">
        <f t="shared" si="1103"/>
        <v>44766</v>
      </c>
      <c r="Q30302" s="137">
        <f t="shared" si="1104"/>
        <v>44779</v>
      </c>
    </row>
    <row r="30303" spans="1:17" x14ac:dyDescent="0.3">
      <c r="A30303" s="220" t="s">
        <v>597</v>
      </c>
      <c r="B30303" s="232" t="s">
        <v>448</v>
      </c>
      <c r="C30303" s="47">
        <v>471.00000024000002</v>
      </c>
      <c r="D30303" s="49">
        <v>28</v>
      </c>
      <c r="E30303" s="49" t="s">
        <v>487</v>
      </c>
      <c r="F30303" s="48">
        <v>15.165301781778069</v>
      </c>
      <c r="H30303" s="49" t="s">
        <v>459</v>
      </c>
      <c r="I30303" s="49">
        <v>550</v>
      </c>
      <c r="J30303" s="49">
        <v>3</v>
      </c>
      <c r="K30303" s="49">
        <v>1</v>
      </c>
      <c r="L30303" s="50">
        <v>0.33333333333333331</v>
      </c>
      <c r="M30303" s="49" t="s">
        <v>474</v>
      </c>
      <c r="N30303" s="53">
        <v>636.94267483467888</v>
      </c>
      <c r="O30303" s="137">
        <v>44784</v>
      </c>
      <c r="P30303" s="137">
        <f t="shared" si="1103"/>
        <v>44766</v>
      </c>
      <c r="Q30303" s="137">
        <f t="shared" si="1104"/>
        <v>44779</v>
      </c>
    </row>
    <row r="30304" spans="1:17" x14ac:dyDescent="0.3">
      <c r="A30304" s="220" t="s">
        <v>596</v>
      </c>
      <c r="B30304" s="232" t="s">
        <v>450</v>
      </c>
      <c r="C30304" s="47">
        <v>6569.0000152599996</v>
      </c>
      <c r="D30304" s="49">
        <v>1387</v>
      </c>
      <c r="E30304" s="49">
        <v>16</v>
      </c>
      <c r="F30304" s="48">
        <v>17.397733904738146</v>
      </c>
      <c r="H30304" s="49" t="s">
        <v>455</v>
      </c>
      <c r="I30304" s="49">
        <v>35577</v>
      </c>
      <c r="J30304" s="49">
        <v>265</v>
      </c>
      <c r="K30304" s="49">
        <v>16</v>
      </c>
      <c r="L30304" s="50">
        <v>6.0377358490566038E-2</v>
      </c>
      <c r="M30304" s="49" t="s">
        <v>455</v>
      </c>
      <c r="N30304" s="53">
        <v>4034.0995491611575</v>
      </c>
      <c r="O30304" s="137">
        <v>44784</v>
      </c>
      <c r="P30304" s="137">
        <f t="shared" si="1103"/>
        <v>44766</v>
      </c>
      <c r="Q30304" s="137">
        <f t="shared" si="1104"/>
        <v>44779</v>
      </c>
    </row>
    <row r="30305" spans="1:17" x14ac:dyDescent="0.3">
      <c r="A30305" s="220" t="s">
        <v>595</v>
      </c>
      <c r="B30305" s="232" t="s">
        <v>446</v>
      </c>
      <c r="C30305" s="47">
        <v>9127</v>
      </c>
      <c r="D30305" s="49">
        <v>1549</v>
      </c>
      <c r="E30305" s="49">
        <v>14</v>
      </c>
      <c r="F30305" s="48">
        <v>10.956502684343159</v>
      </c>
      <c r="H30305" s="49" t="s">
        <v>455</v>
      </c>
      <c r="I30305" s="49">
        <v>29284</v>
      </c>
      <c r="J30305" s="49">
        <v>201</v>
      </c>
      <c r="K30305" s="49">
        <v>18</v>
      </c>
      <c r="L30305" s="50">
        <v>8.9552238805970144E-2</v>
      </c>
      <c r="M30305" s="49" t="s">
        <v>474</v>
      </c>
      <c r="N30305" s="53">
        <v>2202.2570395529747</v>
      </c>
      <c r="O30305" s="137">
        <v>44784</v>
      </c>
      <c r="P30305" s="137">
        <f t="shared" si="1103"/>
        <v>44766</v>
      </c>
      <c r="Q30305" s="137">
        <f t="shared" si="1104"/>
        <v>44779</v>
      </c>
    </row>
    <row r="30306" spans="1:17" x14ac:dyDescent="0.3">
      <c r="A30306" s="220" t="s">
        <v>594</v>
      </c>
      <c r="B30306" s="232" t="s">
        <v>454</v>
      </c>
      <c r="C30306" s="47">
        <v>2453.99997902</v>
      </c>
      <c r="D30306" s="49">
        <v>195</v>
      </c>
      <c r="E30306" s="49">
        <v>7</v>
      </c>
      <c r="F30306" s="48">
        <v>20.374898299700643</v>
      </c>
      <c r="H30306" s="49" t="s">
        <v>455</v>
      </c>
      <c r="I30306" s="49">
        <v>5842</v>
      </c>
      <c r="J30306" s="49">
        <v>40</v>
      </c>
      <c r="K30306" s="49">
        <v>7</v>
      </c>
      <c r="L30306" s="50">
        <v>0.17499999999999999</v>
      </c>
      <c r="M30306" s="49" t="s">
        <v>474</v>
      </c>
      <c r="N30306" s="53">
        <v>1629.9918639760513</v>
      </c>
      <c r="O30306" s="137">
        <v>44784</v>
      </c>
      <c r="P30306" s="137">
        <f t="shared" si="1103"/>
        <v>44766</v>
      </c>
      <c r="Q30306" s="137">
        <f t="shared" si="1104"/>
        <v>44779</v>
      </c>
    </row>
    <row r="30307" spans="1:17" x14ac:dyDescent="0.3">
      <c r="A30307" s="220" t="s">
        <v>593</v>
      </c>
      <c r="B30307" s="232" t="s">
        <v>446</v>
      </c>
      <c r="C30307" s="47">
        <v>12379.99999237</v>
      </c>
      <c r="D30307" s="49">
        <v>3110</v>
      </c>
      <c r="E30307" s="49">
        <v>32</v>
      </c>
      <c r="F30307" s="48">
        <v>18.46295870050896</v>
      </c>
      <c r="H30307" s="49" t="s">
        <v>474</v>
      </c>
      <c r="I30307" s="49">
        <v>47380</v>
      </c>
      <c r="J30307" s="49">
        <v>315</v>
      </c>
      <c r="K30307" s="49">
        <v>32</v>
      </c>
      <c r="L30307" s="50">
        <v>0.10158730158730159</v>
      </c>
      <c r="M30307" s="49" t="s">
        <v>474</v>
      </c>
      <c r="N30307" s="53">
        <v>2544.4264959138914</v>
      </c>
      <c r="O30307" s="137">
        <v>44784</v>
      </c>
      <c r="P30307" s="137">
        <f t="shared" si="1103"/>
        <v>44766</v>
      </c>
      <c r="Q30307" s="137">
        <f t="shared" si="1104"/>
        <v>44779</v>
      </c>
    </row>
    <row r="30308" spans="1:17" x14ac:dyDescent="0.3">
      <c r="A30308" s="220" t="s">
        <v>592</v>
      </c>
      <c r="B30308" s="232" t="s">
        <v>453</v>
      </c>
      <c r="C30308" s="47">
        <v>426.99999750000001</v>
      </c>
      <c r="D30308" s="49">
        <v>35</v>
      </c>
      <c r="E30308" s="49">
        <v>0</v>
      </c>
      <c r="F30308" s="48">
        <v>0</v>
      </c>
      <c r="H30308" s="49" t="s">
        <v>459</v>
      </c>
      <c r="I30308" s="49">
        <v>1101</v>
      </c>
      <c r="J30308" s="49">
        <v>7</v>
      </c>
      <c r="K30308" s="49">
        <v>0</v>
      </c>
      <c r="L30308" s="50">
        <v>0</v>
      </c>
      <c r="M30308" s="49" t="s">
        <v>459</v>
      </c>
      <c r="N30308" s="53">
        <v>1639.3442718931162</v>
      </c>
      <c r="O30308" s="137">
        <v>44784</v>
      </c>
      <c r="P30308" s="137">
        <f t="shared" si="1103"/>
        <v>44766</v>
      </c>
      <c r="Q30308" s="137">
        <f t="shared" si="1104"/>
        <v>44779</v>
      </c>
    </row>
    <row r="30309" spans="1:17" x14ac:dyDescent="0.3">
      <c r="A30309" s="220" t="s">
        <v>430</v>
      </c>
      <c r="B30309" s="232" t="s">
        <v>430</v>
      </c>
      <c r="C30309" s="47">
        <v>0</v>
      </c>
      <c r="D30309" s="49">
        <v>1679</v>
      </c>
      <c r="E30309" s="49">
        <v>43</v>
      </c>
      <c r="F30309" s="48" t="s">
        <v>457</v>
      </c>
      <c r="H30309" s="49" t="s">
        <v>457</v>
      </c>
      <c r="I30309" s="49">
        <v>512435</v>
      </c>
      <c r="J30309" s="49">
        <v>2495</v>
      </c>
      <c r="K30309" s="49">
        <v>45</v>
      </c>
      <c r="L30309" s="50" t="s">
        <v>457</v>
      </c>
      <c r="M30309" s="49" t="s">
        <v>457</v>
      </c>
      <c r="N30309" s="53" t="s">
        <v>457</v>
      </c>
      <c r="O30309" s="137">
        <v>44784</v>
      </c>
      <c r="P30309" s="137">
        <f t="shared" si="1103"/>
        <v>44766</v>
      </c>
      <c r="Q30309" s="137">
        <f t="shared" si="1104"/>
        <v>44779</v>
      </c>
    </row>
    <row r="30310" spans="1:17" x14ac:dyDescent="0.3">
      <c r="A30310" s="220" t="s">
        <v>591</v>
      </c>
      <c r="B30310" s="232" t="s">
        <v>441</v>
      </c>
      <c r="C30310" s="47">
        <v>7999.99998856</v>
      </c>
      <c r="D30310" s="49">
        <v>1383</v>
      </c>
      <c r="E30310" s="49">
        <v>17</v>
      </c>
      <c r="F30310" s="48">
        <v>15.178571450276788</v>
      </c>
      <c r="H30310" s="49" t="s">
        <v>474</v>
      </c>
      <c r="I30310" s="49">
        <v>31264</v>
      </c>
      <c r="J30310" s="49">
        <v>220</v>
      </c>
      <c r="K30310" s="49">
        <v>18</v>
      </c>
      <c r="L30310" s="50">
        <v>8.1818181818181818E-2</v>
      </c>
      <c r="M30310" s="49" t="s">
        <v>474</v>
      </c>
      <c r="N30310" s="53">
        <v>2750.0000039325</v>
      </c>
      <c r="O30310" s="137">
        <v>44784</v>
      </c>
      <c r="P30310" s="137">
        <f t="shared" si="1103"/>
        <v>44766</v>
      </c>
      <c r="Q30310" s="137">
        <f t="shared" si="1104"/>
        <v>44779</v>
      </c>
    </row>
    <row r="30311" spans="1:17" x14ac:dyDescent="0.3">
      <c r="A30311" s="220" t="s">
        <v>590</v>
      </c>
      <c r="B30311" s="232" t="s">
        <v>441</v>
      </c>
      <c r="C30311" s="47">
        <v>14162.00007629</v>
      </c>
      <c r="D30311" s="49">
        <v>2793</v>
      </c>
      <c r="E30311" s="49">
        <v>15</v>
      </c>
      <c r="F30311" s="48">
        <v>7.5655173397601914</v>
      </c>
      <c r="H30311" s="49" t="s">
        <v>455</v>
      </c>
      <c r="I30311" s="49">
        <v>54729</v>
      </c>
      <c r="J30311" s="49">
        <v>351</v>
      </c>
      <c r="K30311" s="49">
        <v>15</v>
      </c>
      <c r="L30311" s="50">
        <v>4.2735042735042736E-2</v>
      </c>
      <c r="M30311" s="49" t="s">
        <v>455</v>
      </c>
      <c r="N30311" s="53">
        <v>2478.4634805054388</v>
      </c>
      <c r="O30311" s="137">
        <v>44784</v>
      </c>
      <c r="P30311" s="137">
        <f t="shared" si="1103"/>
        <v>44766</v>
      </c>
      <c r="Q30311" s="137">
        <f t="shared" si="1104"/>
        <v>44779</v>
      </c>
    </row>
    <row r="30312" spans="1:17" x14ac:dyDescent="0.3">
      <c r="A30312" s="220" t="s">
        <v>589</v>
      </c>
      <c r="B30312" s="232" t="s">
        <v>446</v>
      </c>
      <c r="C30312" s="47">
        <v>27089.999984739999</v>
      </c>
      <c r="D30312" s="49">
        <v>6909</v>
      </c>
      <c r="E30312" s="49">
        <v>74</v>
      </c>
      <c r="F30312" s="48">
        <v>19.511680652239825</v>
      </c>
      <c r="H30312" s="49" t="s">
        <v>455</v>
      </c>
      <c r="I30312" s="49">
        <v>144135</v>
      </c>
      <c r="J30312" s="49">
        <v>897</v>
      </c>
      <c r="K30312" s="49">
        <v>80</v>
      </c>
      <c r="L30312" s="50">
        <v>8.9186176142697887E-2</v>
      </c>
      <c r="M30312" s="49" t="s">
        <v>455</v>
      </c>
      <c r="N30312" s="53">
        <v>3311.1849409571314</v>
      </c>
      <c r="O30312" s="137">
        <v>44784</v>
      </c>
      <c r="P30312" s="137">
        <f t="shared" si="1103"/>
        <v>44766</v>
      </c>
      <c r="Q30312" s="137">
        <f t="shared" si="1104"/>
        <v>44779</v>
      </c>
    </row>
    <row r="30313" spans="1:17" x14ac:dyDescent="0.3">
      <c r="A30313" s="220" t="s">
        <v>588</v>
      </c>
      <c r="B30313" s="232" t="s">
        <v>448</v>
      </c>
      <c r="C30313" s="47">
        <v>1832.0000095400001</v>
      </c>
      <c r="D30313" s="49">
        <v>328</v>
      </c>
      <c r="E30313" s="49">
        <v>5</v>
      </c>
      <c r="F30313" s="48">
        <v>19.494697340778551</v>
      </c>
      <c r="H30313" s="49" t="s">
        <v>474</v>
      </c>
      <c r="I30313" s="49">
        <v>5266</v>
      </c>
      <c r="J30313" s="49">
        <v>38</v>
      </c>
      <c r="K30313" s="49">
        <v>6</v>
      </c>
      <c r="L30313" s="50">
        <v>0.15789473684210525</v>
      </c>
      <c r="M30313" s="49" t="s">
        <v>474</v>
      </c>
      <c r="N30313" s="53">
        <v>2074.2357970588378</v>
      </c>
      <c r="O30313" s="137">
        <v>44784</v>
      </c>
      <c r="P30313" s="137">
        <f t="shared" si="1103"/>
        <v>44766</v>
      </c>
      <c r="Q30313" s="137">
        <f t="shared" si="1104"/>
        <v>44779</v>
      </c>
    </row>
    <row r="30314" spans="1:17" x14ac:dyDescent="0.3">
      <c r="A30314" s="220" t="s">
        <v>587</v>
      </c>
      <c r="B30314" s="232" t="s">
        <v>444</v>
      </c>
      <c r="C30314" s="47">
        <v>26383.00012207</v>
      </c>
      <c r="D30314" s="49">
        <v>5980</v>
      </c>
      <c r="E30314" s="49">
        <v>61</v>
      </c>
      <c r="F30314" s="48">
        <v>16.514963563594137</v>
      </c>
      <c r="H30314" s="49" t="s">
        <v>474</v>
      </c>
      <c r="I30314" s="49">
        <v>120970</v>
      </c>
      <c r="J30314" s="49">
        <v>745</v>
      </c>
      <c r="K30314" s="49">
        <v>65</v>
      </c>
      <c r="L30314" s="50">
        <v>8.7248322147651006E-2</v>
      </c>
      <c r="M30314" s="49" t="s">
        <v>474</v>
      </c>
      <c r="N30314" s="53">
        <v>2823.7880322669976</v>
      </c>
      <c r="O30314" s="137">
        <v>44784</v>
      </c>
      <c r="P30314" s="137">
        <f t="shared" si="1103"/>
        <v>44766</v>
      </c>
      <c r="Q30314" s="137">
        <f t="shared" si="1104"/>
        <v>44779</v>
      </c>
    </row>
    <row r="30315" spans="1:17" x14ac:dyDescent="0.3">
      <c r="A30315" s="220" t="s">
        <v>586</v>
      </c>
      <c r="B30315" s="232" t="s">
        <v>446</v>
      </c>
      <c r="C30315" s="47">
        <v>65217.999786380002</v>
      </c>
      <c r="D30315" s="49">
        <v>15590</v>
      </c>
      <c r="E30315" s="49">
        <v>179</v>
      </c>
      <c r="F30315" s="48">
        <v>19.60457899290623</v>
      </c>
      <c r="H30315" s="49" t="s">
        <v>474</v>
      </c>
      <c r="I30315" s="49">
        <v>763766</v>
      </c>
      <c r="J30315" s="49">
        <v>2467</v>
      </c>
      <c r="K30315" s="49">
        <v>196</v>
      </c>
      <c r="L30315" s="50">
        <v>7.9448723145520872E-2</v>
      </c>
      <c r="M30315" s="49" t="s">
        <v>474</v>
      </c>
      <c r="N30315" s="53">
        <v>3782.6980405418744</v>
      </c>
      <c r="O30315" s="137">
        <v>44784</v>
      </c>
      <c r="P30315" s="137">
        <f t="shared" si="1103"/>
        <v>44766</v>
      </c>
      <c r="Q30315" s="137">
        <f t="shared" si="1104"/>
        <v>44779</v>
      </c>
    </row>
    <row r="30316" spans="1:17" x14ac:dyDescent="0.3">
      <c r="A30316" s="220" t="s">
        <v>585</v>
      </c>
      <c r="B30316" s="232" t="s">
        <v>447</v>
      </c>
      <c r="C30316" s="47">
        <v>10065.999900819999</v>
      </c>
      <c r="D30316" s="49">
        <v>2643</v>
      </c>
      <c r="E30316" s="49">
        <v>25</v>
      </c>
      <c r="F30316" s="48">
        <v>17.740058646024995</v>
      </c>
      <c r="H30316" s="49" t="s">
        <v>474</v>
      </c>
      <c r="I30316" s="49">
        <v>47053</v>
      </c>
      <c r="J30316" s="49">
        <v>439</v>
      </c>
      <c r="K30316" s="49">
        <v>27</v>
      </c>
      <c r="L30316" s="50">
        <v>6.1503416856492028E-2</v>
      </c>
      <c r="M30316" s="49" t="s">
        <v>474</v>
      </c>
      <c r="N30316" s="53">
        <v>4361.2160175387844</v>
      </c>
      <c r="O30316" s="137">
        <v>44784</v>
      </c>
      <c r="P30316" s="137">
        <f t="shared" si="1103"/>
        <v>44766</v>
      </c>
      <c r="Q30316" s="137">
        <f t="shared" si="1104"/>
        <v>44779</v>
      </c>
    </row>
    <row r="30317" spans="1:17" x14ac:dyDescent="0.3">
      <c r="A30317" s="220" t="s">
        <v>584</v>
      </c>
      <c r="B30317" s="232" t="s">
        <v>443</v>
      </c>
      <c r="C30317" s="47">
        <v>23302.99987793</v>
      </c>
      <c r="D30317" s="49">
        <v>5400</v>
      </c>
      <c r="E30317" s="49">
        <v>51</v>
      </c>
      <c r="F30317" s="48">
        <v>15.632567317254511</v>
      </c>
      <c r="H30317" s="49" t="s">
        <v>455</v>
      </c>
      <c r="I30317" s="49">
        <v>88905</v>
      </c>
      <c r="J30317" s="49">
        <v>628</v>
      </c>
      <c r="K30317" s="49">
        <v>55</v>
      </c>
      <c r="L30317" s="50">
        <v>8.7579617834394899E-2</v>
      </c>
      <c r="M30317" s="49" t="s">
        <v>459</v>
      </c>
      <c r="N30317" s="53">
        <v>2694.9319971235614</v>
      </c>
      <c r="O30317" s="137">
        <v>44784</v>
      </c>
      <c r="P30317" s="137">
        <f t="shared" si="1103"/>
        <v>44766</v>
      </c>
      <c r="Q30317" s="137">
        <f t="shared" si="1104"/>
        <v>44779</v>
      </c>
    </row>
    <row r="30318" spans="1:17" x14ac:dyDescent="0.3">
      <c r="A30318" s="220" t="s">
        <v>583</v>
      </c>
      <c r="B30318" s="232" t="s">
        <v>441</v>
      </c>
      <c r="C30318" s="47">
        <v>4975.0000190700002</v>
      </c>
      <c r="D30318" s="49">
        <v>993</v>
      </c>
      <c r="E30318" s="49">
        <v>10</v>
      </c>
      <c r="F30318" s="48">
        <v>14.357501739653033</v>
      </c>
      <c r="H30318" s="49" t="s">
        <v>474</v>
      </c>
      <c r="I30318" s="49">
        <v>17544</v>
      </c>
      <c r="J30318" s="49">
        <v>200</v>
      </c>
      <c r="K30318" s="49">
        <v>10</v>
      </c>
      <c r="L30318" s="50">
        <v>0.05</v>
      </c>
      <c r="M30318" s="49" t="s">
        <v>474</v>
      </c>
      <c r="N30318" s="53">
        <v>4020.1004871028504</v>
      </c>
      <c r="O30318" s="137">
        <v>44784</v>
      </c>
      <c r="P30318" s="137">
        <f t="shared" si="1103"/>
        <v>44766</v>
      </c>
      <c r="Q30318" s="137">
        <f t="shared" si="1104"/>
        <v>44779</v>
      </c>
    </row>
    <row r="30319" spans="1:17" x14ac:dyDescent="0.3">
      <c r="A30319" s="220" t="s">
        <v>582</v>
      </c>
      <c r="B30319" s="232" t="s">
        <v>449</v>
      </c>
      <c r="C30319" s="47">
        <v>779.99999905000004</v>
      </c>
      <c r="D30319" s="49">
        <v>88</v>
      </c>
      <c r="E30319" s="49" t="s">
        <v>487</v>
      </c>
      <c r="F30319" s="48">
        <v>18.315018337325068</v>
      </c>
      <c r="H30319" s="49" t="s">
        <v>455</v>
      </c>
      <c r="I30319" s="49">
        <v>2932</v>
      </c>
      <c r="J30319" s="49">
        <v>25</v>
      </c>
      <c r="K30319" s="49">
        <v>2</v>
      </c>
      <c r="L30319" s="50">
        <v>0.08</v>
      </c>
      <c r="M30319" s="49" t="s">
        <v>455</v>
      </c>
      <c r="N30319" s="53">
        <v>3205.1282090318873</v>
      </c>
      <c r="O30319" s="137">
        <v>44784</v>
      </c>
      <c r="P30319" s="137">
        <f t="shared" si="1103"/>
        <v>44766</v>
      </c>
      <c r="Q30319" s="137">
        <f t="shared" si="1104"/>
        <v>44779</v>
      </c>
    </row>
    <row r="30320" spans="1:17" x14ac:dyDescent="0.3">
      <c r="A30320" s="220" t="s">
        <v>581</v>
      </c>
      <c r="B30320" s="232" t="s">
        <v>453</v>
      </c>
      <c r="C30320" s="47">
        <v>494.00000238000001</v>
      </c>
      <c r="D30320" s="49">
        <v>67</v>
      </c>
      <c r="E30320" s="49">
        <v>0</v>
      </c>
      <c r="F30320" s="48">
        <v>0</v>
      </c>
      <c r="H30320" s="49" t="s">
        <v>455</v>
      </c>
      <c r="I30320" s="49">
        <v>1579</v>
      </c>
      <c r="J30320" s="49">
        <v>11</v>
      </c>
      <c r="K30320" s="49">
        <v>0</v>
      </c>
      <c r="L30320" s="50">
        <v>0</v>
      </c>
      <c r="M30320" s="49" t="s">
        <v>455</v>
      </c>
      <c r="N30320" s="53">
        <v>2226.7206370453541</v>
      </c>
      <c r="O30320" s="137">
        <v>44784</v>
      </c>
      <c r="P30320" s="137">
        <f t="shared" si="1103"/>
        <v>44766</v>
      </c>
      <c r="Q30320" s="137">
        <f t="shared" si="1104"/>
        <v>44779</v>
      </c>
    </row>
    <row r="30321" spans="1:17" x14ac:dyDescent="0.3">
      <c r="A30321" s="220" t="s">
        <v>580</v>
      </c>
      <c r="B30321" s="232" t="s">
        <v>446</v>
      </c>
      <c r="C30321" s="47">
        <v>35329.000030520001</v>
      </c>
      <c r="D30321" s="49">
        <v>6967</v>
      </c>
      <c r="E30321" s="49">
        <v>77</v>
      </c>
      <c r="F30321" s="48">
        <v>15.567946998920609</v>
      </c>
      <c r="H30321" s="49" t="s">
        <v>455</v>
      </c>
      <c r="I30321" s="49">
        <v>247288</v>
      </c>
      <c r="J30321" s="49">
        <v>1479</v>
      </c>
      <c r="K30321" s="49">
        <v>86</v>
      </c>
      <c r="L30321" s="50">
        <v>5.8147396889790398E-2</v>
      </c>
      <c r="M30321" s="49" t="s">
        <v>459</v>
      </c>
      <c r="N30321" s="53">
        <v>4186.3624748006514</v>
      </c>
      <c r="O30321" s="137">
        <v>44784</v>
      </c>
      <c r="P30321" s="137">
        <f t="shared" si="1103"/>
        <v>44766</v>
      </c>
      <c r="Q30321" s="137">
        <f t="shared" si="1104"/>
        <v>44779</v>
      </c>
    </row>
    <row r="30322" spans="1:17" x14ac:dyDescent="0.3">
      <c r="A30322" s="220" t="s">
        <v>579</v>
      </c>
      <c r="B30322" s="232" t="s">
        <v>446</v>
      </c>
      <c r="C30322" s="47">
        <v>13943.000030519999</v>
      </c>
      <c r="D30322" s="49">
        <v>2650</v>
      </c>
      <c r="E30322" s="49">
        <v>28</v>
      </c>
      <c r="F30322" s="48">
        <v>14.344115295289223</v>
      </c>
      <c r="H30322" s="49" t="s">
        <v>455</v>
      </c>
      <c r="I30322" s="49">
        <v>85590</v>
      </c>
      <c r="J30322" s="49">
        <v>477</v>
      </c>
      <c r="K30322" s="49">
        <v>28</v>
      </c>
      <c r="L30322" s="50">
        <v>5.8700209643605873E-2</v>
      </c>
      <c r="M30322" s="49" t="s">
        <v>455</v>
      </c>
      <c r="N30322" s="53">
        <v>3421.071497926479</v>
      </c>
      <c r="O30322" s="137">
        <v>44784</v>
      </c>
      <c r="P30322" s="137">
        <f t="shared" si="1103"/>
        <v>44766</v>
      </c>
      <c r="Q30322" s="137">
        <f t="shared" si="1104"/>
        <v>44779</v>
      </c>
    </row>
    <row r="30323" spans="1:17" x14ac:dyDescent="0.3">
      <c r="A30323" s="220" t="s">
        <v>578</v>
      </c>
      <c r="B30323" s="232" t="s">
        <v>441</v>
      </c>
      <c r="C30323" s="47">
        <v>17775.999984739999</v>
      </c>
      <c r="D30323" s="49">
        <v>5045</v>
      </c>
      <c r="E30323" s="49">
        <v>32</v>
      </c>
      <c r="F30323" s="48">
        <v>12.858428711051317</v>
      </c>
      <c r="H30323" s="49" t="s">
        <v>474</v>
      </c>
      <c r="I30323" s="49">
        <v>96559</v>
      </c>
      <c r="J30323" s="49">
        <v>537</v>
      </c>
      <c r="K30323" s="49">
        <v>33</v>
      </c>
      <c r="L30323" s="50">
        <v>6.1452513966480445E-2</v>
      </c>
      <c r="M30323" s="49" t="s">
        <v>474</v>
      </c>
      <c r="N30323" s="53">
        <v>3020.9270953026185</v>
      </c>
      <c r="O30323" s="137">
        <v>44784</v>
      </c>
      <c r="P30323" s="137">
        <f t="shared" si="1103"/>
        <v>44766</v>
      </c>
      <c r="Q30323" s="137">
        <f t="shared" si="1104"/>
        <v>44779</v>
      </c>
    </row>
    <row r="30324" spans="1:17" x14ac:dyDescent="0.3">
      <c r="A30324" s="220" t="s">
        <v>577</v>
      </c>
      <c r="B30324" s="232" t="s">
        <v>444</v>
      </c>
      <c r="C30324" s="47">
        <v>29549.999969479999</v>
      </c>
      <c r="D30324" s="49">
        <v>5464</v>
      </c>
      <c r="E30324" s="49">
        <v>46</v>
      </c>
      <c r="F30324" s="48">
        <v>11.119168491058733</v>
      </c>
      <c r="H30324" s="49" t="s">
        <v>455</v>
      </c>
      <c r="I30324" s="49">
        <v>357709</v>
      </c>
      <c r="J30324" s="49">
        <v>1077</v>
      </c>
      <c r="K30324" s="49">
        <v>54</v>
      </c>
      <c r="L30324" s="50">
        <v>5.0139275766016712E-2</v>
      </c>
      <c r="M30324" s="49" t="s">
        <v>474</v>
      </c>
      <c r="N30324" s="53">
        <v>3644.6700545257304</v>
      </c>
      <c r="O30324" s="137">
        <v>44784</v>
      </c>
      <c r="P30324" s="137">
        <f t="shared" si="1103"/>
        <v>44766</v>
      </c>
      <c r="Q30324" s="137">
        <f t="shared" si="1104"/>
        <v>44779</v>
      </c>
    </row>
    <row r="30325" spans="1:17" x14ac:dyDescent="0.3">
      <c r="A30325" s="220" t="s">
        <v>576</v>
      </c>
      <c r="B30325" s="232" t="s">
        <v>454</v>
      </c>
      <c r="C30325" s="47">
        <v>3565.9999694799999</v>
      </c>
      <c r="D30325" s="49">
        <v>311</v>
      </c>
      <c r="E30325" s="49">
        <v>6</v>
      </c>
      <c r="F30325" s="48">
        <v>12.018267869865507</v>
      </c>
      <c r="H30325" s="49" t="s">
        <v>455</v>
      </c>
      <c r="I30325" s="49">
        <v>7907</v>
      </c>
      <c r="J30325" s="49">
        <v>75</v>
      </c>
      <c r="K30325" s="49">
        <v>6</v>
      </c>
      <c r="L30325" s="50">
        <v>0.08</v>
      </c>
      <c r="M30325" s="49" t="s">
        <v>455</v>
      </c>
      <c r="N30325" s="53">
        <v>2103.1968772264636</v>
      </c>
      <c r="O30325" s="137">
        <v>44784</v>
      </c>
      <c r="P30325" s="137">
        <f t="shared" si="1103"/>
        <v>44766</v>
      </c>
      <c r="Q30325" s="137">
        <f t="shared" si="1104"/>
        <v>44779</v>
      </c>
    </row>
    <row r="30326" spans="1:17" x14ac:dyDescent="0.3">
      <c r="A30326" s="220" t="s">
        <v>575</v>
      </c>
      <c r="B30326" s="232" t="s">
        <v>449</v>
      </c>
      <c r="C30326" s="47">
        <v>924.00000166999996</v>
      </c>
      <c r="D30326" s="49">
        <v>108</v>
      </c>
      <c r="E30326" s="49" t="s">
        <v>487</v>
      </c>
      <c r="F30326" s="48">
        <v>7.7303648592504697</v>
      </c>
      <c r="H30326" s="49" t="s">
        <v>459</v>
      </c>
      <c r="I30326" s="49">
        <v>4304</v>
      </c>
      <c r="J30326" s="49">
        <v>20</v>
      </c>
      <c r="K30326" s="49">
        <v>1</v>
      </c>
      <c r="L30326" s="50">
        <v>0.05</v>
      </c>
      <c r="M30326" s="49" t="s">
        <v>474</v>
      </c>
      <c r="N30326" s="53">
        <v>2164.5021605901316</v>
      </c>
      <c r="O30326" s="137">
        <v>44784</v>
      </c>
      <c r="P30326" s="137">
        <f t="shared" si="1103"/>
        <v>44766</v>
      </c>
      <c r="Q30326" s="137">
        <f t="shared" si="1104"/>
        <v>44779</v>
      </c>
    </row>
    <row r="30327" spans="1:17" x14ac:dyDescent="0.3">
      <c r="A30327" s="220" t="s">
        <v>574</v>
      </c>
      <c r="B30327" s="232" t="s">
        <v>450</v>
      </c>
      <c r="C30327" s="47">
        <v>4978.9999809299998</v>
      </c>
      <c r="D30327" s="49">
        <v>1128</v>
      </c>
      <c r="E30327" s="49">
        <v>9</v>
      </c>
      <c r="F30327" s="48">
        <v>12.91137066317215</v>
      </c>
      <c r="H30327" s="49" t="s">
        <v>455</v>
      </c>
      <c r="I30327" s="49">
        <v>42433</v>
      </c>
      <c r="J30327" s="49">
        <v>175</v>
      </c>
      <c r="K30327" s="49">
        <v>9</v>
      </c>
      <c r="L30327" s="50">
        <v>5.1428571428571428E-2</v>
      </c>
      <c r="M30327" s="49" t="s">
        <v>455</v>
      </c>
      <c r="N30327" s="53">
        <v>3514.7620138635293</v>
      </c>
      <c r="O30327" s="137">
        <v>44784</v>
      </c>
      <c r="P30327" s="137">
        <f t="shared" si="1103"/>
        <v>44766</v>
      </c>
      <c r="Q30327" s="137">
        <f t="shared" si="1104"/>
        <v>44779</v>
      </c>
    </row>
    <row r="30328" spans="1:17" x14ac:dyDescent="0.3">
      <c r="A30328" s="220" t="s">
        <v>573</v>
      </c>
      <c r="B30328" s="232" t="s">
        <v>441</v>
      </c>
      <c r="C30328" s="47">
        <v>7876.9999923699997</v>
      </c>
      <c r="D30328" s="49">
        <v>1756</v>
      </c>
      <c r="E30328" s="49">
        <v>15</v>
      </c>
      <c r="F30328" s="48">
        <v>13.601987716978586</v>
      </c>
      <c r="H30328" s="49" t="s">
        <v>455</v>
      </c>
      <c r="I30328" s="49">
        <v>35968</v>
      </c>
      <c r="J30328" s="49">
        <v>228</v>
      </c>
      <c r="K30328" s="49">
        <v>20</v>
      </c>
      <c r="L30328" s="50">
        <v>8.771929824561403E-2</v>
      </c>
      <c r="M30328" s="49" t="s">
        <v>474</v>
      </c>
      <c r="N30328" s="53">
        <v>2894.5029861730427</v>
      </c>
      <c r="O30328" s="137">
        <v>44784</v>
      </c>
      <c r="P30328" s="137">
        <f t="shared" ref="P30328:P30360" si="1105">O30328-18</f>
        <v>44766</v>
      </c>
      <c r="Q30328" s="137">
        <f t="shared" ref="Q30328:Q30360" si="1106">O30328-5</f>
        <v>44779</v>
      </c>
    </row>
    <row r="30329" spans="1:17" x14ac:dyDescent="0.3">
      <c r="A30329" s="220" t="s">
        <v>572</v>
      </c>
      <c r="B30329" s="232" t="s">
        <v>443</v>
      </c>
      <c r="C30329" s="47">
        <v>7707.0000076300003</v>
      </c>
      <c r="D30329" s="49">
        <v>2051</v>
      </c>
      <c r="E30329" s="49">
        <v>15</v>
      </c>
      <c r="F30329" s="48">
        <v>13.902018559333694</v>
      </c>
      <c r="H30329" s="49" t="s">
        <v>474</v>
      </c>
      <c r="I30329" s="49">
        <v>36270</v>
      </c>
      <c r="J30329" s="49">
        <v>185</v>
      </c>
      <c r="K30329" s="49">
        <v>16</v>
      </c>
      <c r="L30329" s="50">
        <v>8.6486486486486491E-2</v>
      </c>
      <c r="M30329" s="49" t="s">
        <v>474</v>
      </c>
      <c r="N30329" s="53">
        <v>2400.4152045782835</v>
      </c>
      <c r="O30329" s="137">
        <v>44784</v>
      </c>
      <c r="P30329" s="137">
        <f t="shared" si="1105"/>
        <v>44766</v>
      </c>
      <c r="Q30329" s="137">
        <f t="shared" si="1106"/>
        <v>44779</v>
      </c>
    </row>
    <row r="30330" spans="1:17" x14ac:dyDescent="0.3">
      <c r="A30330" s="220" t="s">
        <v>571</v>
      </c>
      <c r="B30330" s="232" t="s">
        <v>441</v>
      </c>
      <c r="C30330" s="47">
        <v>3832.9999847399999</v>
      </c>
      <c r="D30330" s="49">
        <v>899</v>
      </c>
      <c r="E30330" s="49">
        <v>14</v>
      </c>
      <c r="F30330" s="48">
        <v>26.089225253879878</v>
      </c>
      <c r="H30330" s="49" t="s">
        <v>474</v>
      </c>
      <c r="I30330" s="49">
        <v>20635</v>
      </c>
      <c r="J30330" s="49">
        <v>178</v>
      </c>
      <c r="K30330" s="49">
        <v>16</v>
      </c>
      <c r="L30330" s="50">
        <v>8.98876404494382E-2</v>
      </c>
      <c r="M30330" s="49" t="s">
        <v>474</v>
      </c>
      <c r="N30330" s="53">
        <v>4643.8820951906182</v>
      </c>
      <c r="O30330" s="137">
        <v>44784</v>
      </c>
      <c r="P30330" s="137">
        <f t="shared" si="1105"/>
        <v>44766</v>
      </c>
      <c r="Q30330" s="137">
        <f t="shared" si="1106"/>
        <v>44779</v>
      </c>
    </row>
    <row r="30331" spans="1:17" x14ac:dyDescent="0.3">
      <c r="A30331" s="220" t="s">
        <v>570</v>
      </c>
      <c r="B30331" s="232" t="s">
        <v>450</v>
      </c>
      <c r="C30331" s="47">
        <v>4500.0000038099997</v>
      </c>
      <c r="D30331" s="49">
        <v>631</v>
      </c>
      <c r="E30331" s="49">
        <v>8</v>
      </c>
      <c r="F30331" s="48">
        <v>12.698412687661376</v>
      </c>
      <c r="H30331" s="49" t="s">
        <v>474</v>
      </c>
      <c r="I30331" s="49">
        <v>16325</v>
      </c>
      <c r="J30331" s="49">
        <v>139</v>
      </c>
      <c r="K30331" s="49">
        <v>8</v>
      </c>
      <c r="L30331" s="50">
        <v>5.7553956834532377E-2</v>
      </c>
      <c r="M30331" s="49" t="s">
        <v>474</v>
      </c>
      <c r="N30331" s="53">
        <v>3088.8888862736299</v>
      </c>
      <c r="O30331" s="137">
        <v>44784</v>
      </c>
      <c r="P30331" s="137">
        <f t="shared" si="1105"/>
        <v>44766</v>
      </c>
      <c r="Q30331" s="137">
        <f t="shared" si="1106"/>
        <v>44779</v>
      </c>
    </row>
    <row r="30332" spans="1:17" x14ac:dyDescent="0.3">
      <c r="A30332" s="220" t="s">
        <v>569</v>
      </c>
      <c r="B30332" s="232" t="s">
        <v>448</v>
      </c>
      <c r="C30332" s="47">
        <v>28835.000030520001</v>
      </c>
      <c r="D30332" s="49">
        <v>8426</v>
      </c>
      <c r="E30332" s="49">
        <v>80</v>
      </c>
      <c r="F30332" s="48">
        <v>19.817186433977831</v>
      </c>
      <c r="H30332" s="49" t="s">
        <v>455</v>
      </c>
      <c r="I30332" s="49">
        <v>134811</v>
      </c>
      <c r="J30332" s="49">
        <v>1067</v>
      </c>
      <c r="K30332" s="49">
        <v>108</v>
      </c>
      <c r="L30332" s="50">
        <v>0.10121836925960637</v>
      </c>
      <c r="M30332" s="49" t="s">
        <v>455</v>
      </c>
      <c r="N30332" s="53">
        <v>3700.364136884511</v>
      </c>
      <c r="O30332" s="137">
        <v>44784</v>
      </c>
      <c r="P30332" s="137">
        <f t="shared" si="1105"/>
        <v>44766</v>
      </c>
      <c r="Q30332" s="137">
        <f t="shared" si="1106"/>
        <v>44779</v>
      </c>
    </row>
    <row r="30333" spans="1:17" x14ac:dyDescent="0.3">
      <c r="A30333" s="220" t="s">
        <v>568</v>
      </c>
      <c r="B30333" s="232" t="s">
        <v>453</v>
      </c>
      <c r="C30333" s="47">
        <v>1343.0000066800001</v>
      </c>
      <c r="D30333" s="49">
        <v>175</v>
      </c>
      <c r="E30333" s="49" t="s">
        <v>487</v>
      </c>
      <c r="F30333" s="48">
        <v>5.3185831030000061</v>
      </c>
      <c r="H30333" s="49" t="s">
        <v>474</v>
      </c>
      <c r="I30333" s="49">
        <v>5916</v>
      </c>
      <c r="J30333" s="49">
        <v>37</v>
      </c>
      <c r="K30333" s="49">
        <v>1</v>
      </c>
      <c r="L30333" s="50">
        <v>2.7027027027027029E-2</v>
      </c>
      <c r="M30333" s="49" t="s">
        <v>474</v>
      </c>
      <c r="N30333" s="53">
        <v>2755.0260473540025</v>
      </c>
      <c r="O30333" s="137">
        <v>44784</v>
      </c>
      <c r="P30333" s="137">
        <f t="shared" si="1105"/>
        <v>44766</v>
      </c>
      <c r="Q30333" s="137">
        <f t="shared" si="1106"/>
        <v>44779</v>
      </c>
    </row>
    <row r="30334" spans="1:17" x14ac:dyDescent="0.3">
      <c r="A30334" s="220" t="s">
        <v>567</v>
      </c>
      <c r="B30334" s="232" t="s">
        <v>451</v>
      </c>
      <c r="C30334" s="47">
        <v>3554.9999904599999</v>
      </c>
      <c r="D30334" s="49">
        <v>452</v>
      </c>
      <c r="E30334" s="49" t="s">
        <v>487</v>
      </c>
      <c r="F30334" s="48">
        <v>4.0184850419270415</v>
      </c>
      <c r="H30334" s="49" t="s">
        <v>455</v>
      </c>
      <c r="I30334" s="49">
        <v>10638</v>
      </c>
      <c r="J30334" s="49">
        <v>47</v>
      </c>
      <c r="K30334" s="49">
        <v>2</v>
      </c>
      <c r="L30334" s="50">
        <v>4.2553191489361701E-2</v>
      </c>
      <c r="M30334" s="49" t="s">
        <v>455</v>
      </c>
      <c r="N30334" s="53">
        <v>1322.0815787939966</v>
      </c>
      <c r="O30334" s="137">
        <v>44784</v>
      </c>
      <c r="P30334" s="137">
        <f t="shared" si="1105"/>
        <v>44766</v>
      </c>
      <c r="Q30334" s="137">
        <f t="shared" si="1106"/>
        <v>44779</v>
      </c>
    </row>
    <row r="30335" spans="1:17" x14ac:dyDescent="0.3">
      <c r="A30335" s="220" t="s">
        <v>566</v>
      </c>
      <c r="B30335" s="232" t="s">
        <v>441</v>
      </c>
      <c r="C30335" s="47">
        <v>21566.999938960002</v>
      </c>
      <c r="D30335" s="49">
        <v>4488</v>
      </c>
      <c r="E30335" s="49">
        <v>33</v>
      </c>
      <c r="F30335" s="48">
        <v>10.929396132119262</v>
      </c>
      <c r="H30335" s="49" t="s">
        <v>455</v>
      </c>
      <c r="I30335" s="49">
        <v>112731</v>
      </c>
      <c r="J30335" s="49">
        <v>678</v>
      </c>
      <c r="K30335" s="49">
        <v>36</v>
      </c>
      <c r="L30335" s="50">
        <v>5.3097345132743362E-2</v>
      </c>
      <c r="M30335" s="49" t="s">
        <v>455</v>
      </c>
      <c r="N30335" s="53">
        <v>3143.691760184121</v>
      </c>
      <c r="O30335" s="137">
        <v>44784</v>
      </c>
      <c r="P30335" s="137">
        <f t="shared" si="1105"/>
        <v>44766</v>
      </c>
      <c r="Q30335" s="137">
        <f t="shared" si="1106"/>
        <v>44779</v>
      </c>
    </row>
    <row r="30336" spans="1:17" x14ac:dyDescent="0.3">
      <c r="A30336" s="220" t="s">
        <v>565</v>
      </c>
      <c r="B30336" s="232" t="s">
        <v>448</v>
      </c>
      <c r="C30336" s="47">
        <v>40834</v>
      </c>
      <c r="D30336" s="49">
        <v>10009</v>
      </c>
      <c r="E30336" s="49">
        <v>101</v>
      </c>
      <c r="F30336" s="48">
        <v>17.667350037433788</v>
      </c>
      <c r="H30336" s="49" t="s">
        <v>455</v>
      </c>
      <c r="I30336" s="49">
        <v>185235</v>
      </c>
      <c r="J30336" s="49">
        <v>1698</v>
      </c>
      <c r="K30336" s="49">
        <v>118</v>
      </c>
      <c r="L30336" s="50">
        <v>6.9493521790341573E-2</v>
      </c>
      <c r="M30336" s="49" t="s">
        <v>455</v>
      </c>
      <c r="N30336" s="53">
        <v>4158.2994563354068</v>
      </c>
      <c r="O30336" s="137">
        <v>44784</v>
      </c>
      <c r="P30336" s="137">
        <f t="shared" si="1105"/>
        <v>44766</v>
      </c>
      <c r="Q30336" s="137">
        <f t="shared" si="1106"/>
        <v>44779</v>
      </c>
    </row>
    <row r="30337" spans="1:17" x14ac:dyDescent="0.3">
      <c r="A30337" s="220" t="s">
        <v>564</v>
      </c>
      <c r="B30337" s="232" t="s">
        <v>446</v>
      </c>
      <c r="C30337" s="47">
        <v>24642.999954219998</v>
      </c>
      <c r="D30337" s="49">
        <v>4825</v>
      </c>
      <c r="E30337" s="49">
        <v>69</v>
      </c>
      <c r="F30337" s="48">
        <v>19.999884095797491</v>
      </c>
      <c r="H30337" s="49" t="s">
        <v>455</v>
      </c>
      <c r="I30337" s="49">
        <v>94247</v>
      </c>
      <c r="J30337" s="49">
        <v>603</v>
      </c>
      <c r="K30337" s="49">
        <v>77</v>
      </c>
      <c r="L30337" s="50">
        <v>0.12769485903814262</v>
      </c>
      <c r="M30337" s="49" t="s">
        <v>455</v>
      </c>
      <c r="N30337" s="53">
        <v>2446.9423411119192</v>
      </c>
      <c r="O30337" s="137">
        <v>44784</v>
      </c>
      <c r="P30337" s="137">
        <f t="shared" si="1105"/>
        <v>44766</v>
      </c>
      <c r="Q30337" s="137">
        <f t="shared" si="1106"/>
        <v>44779</v>
      </c>
    </row>
    <row r="30338" spans="1:17" x14ac:dyDescent="0.3">
      <c r="A30338" s="220" t="s">
        <v>563</v>
      </c>
      <c r="B30338" s="232" t="s">
        <v>447</v>
      </c>
      <c r="C30338" s="47">
        <v>1622.0000124000001</v>
      </c>
      <c r="D30338" s="49">
        <v>207</v>
      </c>
      <c r="E30338" s="49">
        <v>5</v>
      </c>
      <c r="F30338" s="48">
        <v>22.018671665384822</v>
      </c>
      <c r="H30338" s="49" t="s">
        <v>474</v>
      </c>
      <c r="I30338" s="49">
        <v>3714</v>
      </c>
      <c r="J30338" s="49">
        <v>38</v>
      </c>
      <c r="K30338" s="49">
        <v>7</v>
      </c>
      <c r="L30338" s="50">
        <v>0.18421052631578946</v>
      </c>
      <c r="M30338" s="49" t="s">
        <v>474</v>
      </c>
      <c r="N30338" s="53">
        <v>2342.7866651969453</v>
      </c>
      <c r="O30338" s="137">
        <v>44784</v>
      </c>
      <c r="P30338" s="137">
        <f t="shared" si="1105"/>
        <v>44766</v>
      </c>
      <c r="Q30338" s="137">
        <f t="shared" si="1106"/>
        <v>44779</v>
      </c>
    </row>
    <row r="30339" spans="1:17" x14ac:dyDescent="0.3">
      <c r="A30339" s="220" t="s">
        <v>562</v>
      </c>
      <c r="B30339" s="232" t="s">
        <v>441</v>
      </c>
      <c r="C30339" s="47">
        <v>8213.0001106300006</v>
      </c>
      <c r="D30339" s="49">
        <v>1830</v>
      </c>
      <c r="E30339" s="49">
        <v>19</v>
      </c>
      <c r="F30339" s="48">
        <v>16.524325324022847</v>
      </c>
      <c r="H30339" s="49" t="s">
        <v>474</v>
      </c>
      <c r="I30339" s="49">
        <v>29065</v>
      </c>
      <c r="J30339" s="49">
        <v>179</v>
      </c>
      <c r="K30339" s="49">
        <v>20</v>
      </c>
      <c r="L30339" s="50">
        <v>0.11173184357541899</v>
      </c>
      <c r="M30339" s="49" t="s">
        <v>474</v>
      </c>
      <c r="N30339" s="53">
        <v>2179.4715401053281</v>
      </c>
      <c r="O30339" s="137">
        <v>44784</v>
      </c>
      <c r="P30339" s="137">
        <f t="shared" si="1105"/>
        <v>44766</v>
      </c>
      <c r="Q30339" s="137">
        <f t="shared" si="1106"/>
        <v>44779</v>
      </c>
    </row>
    <row r="30340" spans="1:17" x14ac:dyDescent="0.3">
      <c r="A30340" s="220" t="s">
        <v>561</v>
      </c>
      <c r="B30340" s="232" t="s">
        <v>446</v>
      </c>
      <c r="C30340" s="47">
        <v>11850.99994659</v>
      </c>
      <c r="D30340" s="49">
        <v>2023</v>
      </c>
      <c r="E30340" s="49">
        <v>16</v>
      </c>
      <c r="F30340" s="48">
        <v>9.6435503164944993</v>
      </c>
      <c r="H30340" s="49" t="s">
        <v>455</v>
      </c>
      <c r="I30340" s="49">
        <v>101046</v>
      </c>
      <c r="J30340" s="49">
        <v>353</v>
      </c>
      <c r="K30340" s="49">
        <v>18</v>
      </c>
      <c r="L30340" s="50">
        <v>5.0991501416430593E-2</v>
      </c>
      <c r="M30340" s="49" t="s">
        <v>455</v>
      </c>
      <c r="N30340" s="53">
        <v>2978.6516040072383</v>
      </c>
      <c r="O30340" s="137">
        <v>44784</v>
      </c>
      <c r="P30340" s="137">
        <f t="shared" si="1105"/>
        <v>44766</v>
      </c>
      <c r="Q30340" s="137">
        <f t="shared" si="1106"/>
        <v>44779</v>
      </c>
    </row>
    <row r="30341" spans="1:17" x14ac:dyDescent="0.3">
      <c r="A30341" s="220" t="s">
        <v>560</v>
      </c>
      <c r="B30341" s="232" t="s">
        <v>452</v>
      </c>
      <c r="C30341" s="47">
        <v>16339.00006104</v>
      </c>
      <c r="D30341" s="49">
        <v>4213</v>
      </c>
      <c r="E30341" s="49">
        <v>50</v>
      </c>
      <c r="F30341" s="48">
        <v>21.858305637347829</v>
      </c>
      <c r="H30341" s="49" t="s">
        <v>474</v>
      </c>
      <c r="I30341" s="49">
        <v>60490</v>
      </c>
      <c r="J30341" s="49">
        <v>394</v>
      </c>
      <c r="K30341" s="49">
        <v>55</v>
      </c>
      <c r="L30341" s="50">
        <v>0.13959390862944163</v>
      </c>
      <c r="M30341" s="49" t="s">
        <v>474</v>
      </c>
      <c r="N30341" s="53">
        <v>2411.4082779122123</v>
      </c>
      <c r="O30341" s="137">
        <v>44784</v>
      </c>
      <c r="P30341" s="137">
        <f t="shared" si="1105"/>
        <v>44766</v>
      </c>
      <c r="Q30341" s="137">
        <f t="shared" si="1106"/>
        <v>44779</v>
      </c>
    </row>
    <row r="30342" spans="1:17" x14ac:dyDescent="0.3">
      <c r="A30342" s="220" t="s">
        <v>559</v>
      </c>
      <c r="B30342" s="232" t="s">
        <v>444</v>
      </c>
      <c r="C30342" s="47">
        <v>16265.999969480001</v>
      </c>
      <c r="D30342" s="49">
        <v>3143</v>
      </c>
      <c r="E30342" s="49">
        <v>42</v>
      </c>
      <c r="F30342" s="48">
        <v>18.443378861606533</v>
      </c>
      <c r="H30342" s="49" t="s">
        <v>474</v>
      </c>
      <c r="I30342" s="49">
        <v>79719</v>
      </c>
      <c r="J30342" s="49">
        <v>503</v>
      </c>
      <c r="K30342" s="49">
        <v>47</v>
      </c>
      <c r="L30342" s="50">
        <v>9.3439363817097415E-2</v>
      </c>
      <c r="M30342" s="49" t="s">
        <v>474</v>
      </c>
      <c r="N30342" s="53">
        <v>3092.339855796029</v>
      </c>
      <c r="O30342" s="137">
        <v>44784</v>
      </c>
      <c r="P30342" s="137">
        <f t="shared" si="1105"/>
        <v>44766</v>
      </c>
      <c r="Q30342" s="137">
        <f t="shared" si="1106"/>
        <v>44779</v>
      </c>
    </row>
    <row r="30343" spans="1:17" x14ac:dyDescent="0.3">
      <c r="A30343" s="220" t="s">
        <v>558</v>
      </c>
      <c r="B30343" s="232" t="s">
        <v>444</v>
      </c>
      <c r="C30343" s="47">
        <v>57436.999694819999</v>
      </c>
      <c r="D30343" s="49">
        <v>13394</v>
      </c>
      <c r="E30343" s="49">
        <v>135</v>
      </c>
      <c r="F30343" s="48">
        <v>16.788580869635489</v>
      </c>
      <c r="H30343" s="49" t="s">
        <v>455</v>
      </c>
      <c r="I30343" s="49">
        <v>252432</v>
      </c>
      <c r="J30343" s="49">
        <v>1844</v>
      </c>
      <c r="K30343" s="49">
        <v>163</v>
      </c>
      <c r="L30343" s="50">
        <v>8.8394793926247286E-2</v>
      </c>
      <c r="M30343" s="49" t="s">
        <v>455</v>
      </c>
      <c r="N30343" s="53">
        <v>3210.4741017074793</v>
      </c>
      <c r="O30343" s="137">
        <v>44784</v>
      </c>
      <c r="P30343" s="137">
        <f t="shared" si="1105"/>
        <v>44766</v>
      </c>
      <c r="Q30343" s="137">
        <f t="shared" si="1106"/>
        <v>44779</v>
      </c>
    </row>
    <row r="30344" spans="1:17" x14ac:dyDescent="0.3">
      <c r="A30344" s="220" t="s">
        <v>557</v>
      </c>
      <c r="B30344" s="232" t="s">
        <v>449</v>
      </c>
      <c r="C30344" s="47">
        <v>1606.99999619</v>
      </c>
      <c r="D30344" s="49">
        <v>202</v>
      </c>
      <c r="E30344" s="49">
        <v>0</v>
      </c>
      <c r="F30344" s="48">
        <v>0</v>
      </c>
      <c r="H30344" s="49" t="s">
        <v>455</v>
      </c>
      <c r="I30344" s="49">
        <v>4817</v>
      </c>
      <c r="J30344" s="49">
        <v>25</v>
      </c>
      <c r="K30344" s="49">
        <v>0</v>
      </c>
      <c r="L30344" s="50">
        <v>0</v>
      </c>
      <c r="M30344" s="49" t="s">
        <v>455</v>
      </c>
      <c r="N30344" s="53">
        <v>1555.6938431407552</v>
      </c>
      <c r="O30344" s="137">
        <v>44784</v>
      </c>
      <c r="P30344" s="137">
        <f t="shared" si="1105"/>
        <v>44766</v>
      </c>
      <c r="Q30344" s="137">
        <f t="shared" si="1106"/>
        <v>44779</v>
      </c>
    </row>
    <row r="30345" spans="1:17" x14ac:dyDescent="0.3">
      <c r="A30345" s="220" t="s">
        <v>556</v>
      </c>
      <c r="B30345" s="232" t="s">
        <v>443</v>
      </c>
      <c r="C30345" s="47">
        <v>15121.00005341</v>
      </c>
      <c r="D30345" s="49">
        <v>3681</v>
      </c>
      <c r="E30345" s="49">
        <v>40</v>
      </c>
      <c r="F30345" s="48">
        <v>18.895197718741692</v>
      </c>
      <c r="H30345" s="49" t="s">
        <v>474</v>
      </c>
      <c r="I30345" s="49">
        <v>58108</v>
      </c>
      <c r="J30345" s="49">
        <v>470</v>
      </c>
      <c r="K30345" s="49">
        <v>41</v>
      </c>
      <c r="L30345" s="50">
        <v>8.723404255319149E-2</v>
      </c>
      <c r="M30345" s="49" t="s">
        <v>474</v>
      </c>
      <c r="N30345" s="53">
        <v>3108.2600247330092</v>
      </c>
      <c r="O30345" s="137">
        <v>44784</v>
      </c>
      <c r="P30345" s="137">
        <f t="shared" si="1105"/>
        <v>44766</v>
      </c>
      <c r="Q30345" s="137">
        <f t="shared" si="1106"/>
        <v>44779</v>
      </c>
    </row>
    <row r="30346" spans="1:17" x14ac:dyDescent="0.3">
      <c r="A30346" s="220" t="s">
        <v>555</v>
      </c>
      <c r="B30346" s="232" t="s">
        <v>448</v>
      </c>
      <c r="C30346" s="47">
        <v>14612.99995422</v>
      </c>
      <c r="D30346" s="49">
        <v>4479</v>
      </c>
      <c r="E30346" s="49">
        <v>50</v>
      </c>
      <c r="F30346" s="48">
        <v>24.440077893774308</v>
      </c>
      <c r="H30346" s="49" t="s">
        <v>455</v>
      </c>
      <c r="I30346" s="49">
        <v>100607</v>
      </c>
      <c r="J30346" s="49">
        <v>602</v>
      </c>
      <c r="K30346" s="49">
        <v>60</v>
      </c>
      <c r="L30346" s="50">
        <v>9.9667774086378738E-2</v>
      </c>
      <c r="M30346" s="49" t="s">
        <v>459</v>
      </c>
      <c r="N30346" s="53">
        <v>4119.6195297745962</v>
      </c>
      <c r="O30346" s="137">
        <v>44784</v>
      </c>
      <c r="P30346" s="137">
        <f t="shared" si="1105"/>
        <v>44766</v>
      </c>
      <c r="Q30346" s="137">
        <f t="shared" si="1106"/>
        <v>44779</v>
      </c>
    </row>
    <row r="30347" spans="1:17" x14ac:dyDescent="0.3">
      <c r="A30347" s="220" t="s">
        <v>554</v>
      </c>
      <c r="B30347" s="232" t="s">
        <v>447</v>
      </c>
      <c r="C30347" s="47">
        <v>2503.9999923700002</v>
      </c>
      <c r="D30347" s="49">
        <v>419</v>
      </c>
      <c r="E30347" s="49">
        <v>7</v>
      </c>
      <c r="F30347" s="48">
        <v>19.968051179056001</v>
      </c>
      <c r="H30347" s="49" t="s">
        <v>455</v>
      </c>
      <c r="I30347" s="49">
        <v>20527</v>
      </c>
      <c r="J30347" s="49">
        <v>177</v>
      </c>
      <c r="K30347" s="49">
        <v>7</v>
      </c>
      <c r="L30347" s="50">
        <v>3.954802259887006E-2</v>
      </c>
      <c r="M30347" s="49" t="s">
        <v>455</v>
      </c>
      <c r="N30347" s="53">
        <v>7068.6901173858241</v>
      </c>
      <c r="O30347" s="137">
        <v>44784</v>
      </c>
      <c r="P30347" s="137">
        <f t="shared" si="1105"/>
        <v>44766</v>
      </c>
      <c r="Q30347" s="137">
        <f t="shared" si="1106"/>
        <v>44779</v>
      </c>
    </row>
    <row r="30348" spans="1:17" x14ac:dyDescent="0.3">
      <c r="A30348" s="220" t="s">
        <v>553</v>
      </c>
      <c r="B30348" s="232" t="s">
        <v>453</v>
      </c>
      <c r="C30348" s="47">
        <v>7512.9999694799999</v>
      </c>
      <c r="D30348" s="49">
        <v>1836</v>
      </c>
      <c r="E30348" s="49">
        <v>20</v>
      </c>
      <c r="F30348" s="48">
        <v>19.014660380336789</v>
      </c>
      <c r="H30348" s="49" t="s">
        <v>459</v>
      </c>
      <c r="I30348" s="49">
        <v>206305</v>
      </c>
      <c r="J30348" s="49">
        <v>170</v>
      </c>
      <c r="K30348" s="49">
        <v>24</v>
      </c>
      <c r="L30348" s="50">
        <v>0.14117647058823529</v>
      </c>
      <c r="M30348" s="49" t="s">
        <v>474</v>
      </c>
      <c r="N30348" s="53">
        <v>2262.7445852600777</v>
      </c>
      <c r="O30348" s="137">
        <v>44784</v>
      </c>
      <c r="P30348" s="137">
        <f t="shared" si="1105"/>
        <v>44766</v>
      </c>
      <c r="Q30348" s="137">
        <f t="shared" si="1106"/>
        <v>44779</v>
      </c>
    </row>
    <row r="30349" spans="1:17" x14ac:dyDescent="0.3">
      <c r="A30349" s="220" t="s">
        <v>552</v>
      </c>
      <c r="B30349" s="232" t="s">
        <v>446</v>
      </c>
      <c r="C30349" s="47">
        <v>23349.00012207</v>
      </c>
      <c r="D30349" s="49">
        <v>5897</v>
      </c>
      <c r="E30349" s="49">
        <v>56</v>
      </c>
      <c r="F30349" s="48">
        <v>17.131354572306119</v>
      </c>
      <c r="H30349" s="49" t="s">
        <v>455</v>
      </c>
      <c r="I30349" s="49">
        <v>109303</v>
      </c>
      <c r="J30349" s="49">
        <v>616</v>
      </c>
      <c r="K30349" s="49">
        <v>57</v>
      </c>
      <c r="L30349" s="50">
        <v>9.2532467532467536E-2</v>
      </c>
      <c r="M30349" s="49" t="s">
        <v>459</v>
      </c>
      <c r="N30349" s="53">
        <v>2638.2286041351422</v>
      </c>
      <c r="O30349" s="137">
        <v>44784</v>
      </c>
      <c r="P30349" s="137">
        <f t="shared" si="1105"/>
        <v>44766</v>
      </c>
      <c r="Q30349" s="137">
        <f t="shared" si="1106"/>
        <v>44779</v>
      </c>
    </row>
    <row r="30350" spans="1:17" x14ac:dyDescent="0.3">
      <c r="A30350" s="220" t="s">
        <v>551</v>
      </c>
      <c r="B30350" s="232" t="s">
        <v>441</v>
      </c>
      <c r="C30350" s="47">
        <v>10364.000030519999</v>
      </c>
      <c r="D30350" s="49">
        <v>2508</v>
      </c>
      <c r="E30350" s="49">
        <v>18</v>
      </c>
      <c r="F30350" s="48">
        <v>12.40557971756178</v>
      </c>
      <c r="H30350" s="49" t="s">
        <v>474</v>
      </c>
      <c r="I30350" s="49">
        <v>41423</v>
      </c>
      <c r="J30350" s="49">
        <v>242</v>
      </c>
      <c r="K30350" s="49">
        <v>22</v>
      </c>
      <c r="L30350" s="50">
        <v>9.0909090909090912E-2</v>
      </c>
      <c r="M30350" s="49" t="s">
        <v>474</v>
      </c>
      <c r="N30350" s="53">
        <v>2335.0057823944062</v>
      </c>
      <c r="O30350" s="137">
        <v>44784</v>
      </c>
      <c r="P30350" s="137">
        <f t="shared" si="1105"/>
        <v>44766</v>
      </c>
      <c r="Q30350" s="137">
        <f t="shared" si="1106"/>
        <v>44779</v>
      </c>
    </row>
    <row r="30351" spans="1:17" x14ac:dyDescent="0.3">
      <c r="A30351" s="220" t="s">
        <v>550</v>
      </c>
      <c r="B30351" s="232" t="s">
        <v>446</v>
      </c>
      <c r="C30351" s="47">
        <v>22969.999908450001</v>
      </c>
      <c r="D30351" s="49">
        <v>4721</v>
      </c>
      <c r="E30351" s="49">
        <v>50</v>
      </c>
      <c r="F30351" s="48">
        <v>15.548230673325973</v>
      </c>
      <c r="H30351" s="49" t="s">
        <v>455</v>
      </c>
      <c r="I30351" s="49">
        <v>164213</v>
      </c>
      <c r="J30351" s="49">
        <v>697</v>
      </c>
      <c r="K30351" s="49">
        <v>54</v>
      </c>
      <c r="L30351" s="50">
        <v>7.7474892395982778E-2</v>
      </c>
      <c r="M30351" s="49" t="s">
        <v>455</v>
      </c>
      <c r="N30351" s="53">
        <v>3034.3926982062972</v>
      </c>
      <c r="O30351" s="137">
        <v>44784</v>
      </c>
      <c r="P30351" s="137">
        <f t="shared" si="1105"/>
        <v>44766</v>
      </c>
      <c r="Q30351" s="137">
        <f t="shared" si="1106"/>
        <v>44779</v>
      </c>
    </row>
    <row r="30352" spans="1:17" x14ac:dyDescent="0.3">
      <c r="A30352" s="220" t="s">
        <v>549</v>
      </c>
      <c r="B30352" s="232" t="s">
        <v>453</v>
      </c>
      <c r="C30352" s="47">
        <v>831.00000380999995</v>
      </c>
      <c r="D30352" s="49">
        <v>122</v>
      </c>
      <c r="E30352" s="49">
        <v>5</v>
      </c>
      <c r="F30352" s="48">
        <v>42.977479603539734</v>
      </c>
      <c r="H30352" s="49" t="s">
        <v>474</v>
      </c>
      <c r="I30352" s="49">
        <v>2592</v>
      </c>
      <c r="J30352" s="49">
        <v>26</v>
      </c>
      <c r="K30352" s="49">
        <v>5</v>
      </c>
      <c r="L30352" s="50">
        <v>0.19230769230769232</v>
      </c>
      <c r="M30352" s="49" t="s">
        <v>474</v>
      </c>
      <c r="N30352" s="53">
        <v>3128.7605151376929</v>
      </c>
      <c r="O30352" s="137">
        <v>44784</v>
      </c>
      <c r="P30352" s="137">
        <f t="shared" si="1105"/>
        <v>44766</v>
      </c>
      <c r="Q30352" s="137">
        <f t="shared" si="1106"/>
        <v>44779</v>
      </c>
    </row>
    <row r="30353" spans="1:17" x14ac:dyDescent="0.3">
      <c r="A30353" s="220" t="s">
        <v>548</v>
      </c>
      <c r="B30353" s="232" t="s">
        <v>442</v>
      </c>
      <c r="C30353" s="47">
        <v>19315.999755860001</v>
      </c>
      <c r="D30353" s="49">
        <v>5726</v>
      </c>
      <c r="E30353" s="49">
        <v>68</v>
      </c>
      <c r="F30353" s="48">
        <v>25.145697445296967</v>
      </c>
      <c r="H30353" s="49" t="s">
        <v>455</v>
      </c>
      <c r="I30353" s="49">
        <v>129589</v>
      </c>
      <c r="J30353" s="49">
        <v>835</v>
      </c>
      <c r="K30353" s="49">
        <v>82</v>
      </c>
      <c r="L30353" s="50">
        <v>9.8203592814371257E-2</v>
      </c>
      <c r="M30353" s="49" t="s">
        <v>474</v>
      </c>
      <c r="N30353" s="53">
        <v>4322.8412225811999</v>
      </c>
      <c r="O30353" s="137">
        <v>44784</v>
      </c>
      <c r="P30353" s="137">
        <f t="shared" si="1105"/>
        <v>44766</v>
      </c>
      <c r="Q30353" s="137">
        <f t="shared" si="1106"/>
        <v>44779</v>
      </c>
    </row>
    <row r="30354" spans="1:17" x14ac:dyDescent="0.3">
      <c r="A30354" s="220" t="s">
        <v>547</v>
      </c>
      <c r="B30354" s="232" t="s">
        <v>446</v>
      </c>
      <c r="C30354" s="47">
        <v>40875.999969479999</v>
      </c>
      <c r="D30354" s="49">
        <v>11452</v>
      </c>
      <c r="E30354" s="49">
        <v>123</v>
      </c>
      <c r="F30354" s="48">
        <v>21.493576407364042</v>
      </c>
      <c r="H30354" s="49" t="s">
        <v>474</v>
      </c>
      <c r="I30354" s="49">
        <v>218099</v>
      </c>
      <c r="J30354" s="49">
        <v>1359</v>
      </c>
      <c r="K30354" s="49">
        <v>134</v>
      </c>
      <c r="L30354" s="50">
        <v>9.860191317144959E-2</v>
      </c>
      <c r="M30354" s="49" t="s">
        <v>474</v>
      </c>
      <c r="N30354" s="53">
        <v>3324.6893067195792</v>
      </c>
      <c r="O30354" s="137">
        <v>44784</v>
      </c>
      <c r="P30354" s="137">
        <f t="shared" si="1105"/>
        <v>44766</v>
      </c>
      <c r="Q30354" s="137">
        <f t="shared" si="1106"/>
        <v>44779</v>
      </c>
    </row>
    <row r="30355" spans="1:17" x14ac:dyDescent="0.3">
      <c r="A30355" s="220" t="s">
        <v>441</v>
      </c>
      <c r="B30355" s="232" t="s">
        <v>441</v>
      </c>
      <c r="C30355" s="47">
        <v>206518.00097656</v>
      </c>
      <c r="D30355" s="49">
        <v>60982</v>
      </c>
      <c r="E30355" s="49">
        <v>542</v>
      </c>
      <c r="F30355" s="48">
        <v>18.74620397796695</v>
      </c>
      <c r="H30355" s="49" t="s">
        <v>455</v>
      </c>
      <c r="I30355" s="49">
        <v>2013593</v>
      </c>
      <c r="J30355" s="49">
        <v>8196</v>
      </c>
      <c r="K30355" s="49">
        <v>579</v>
      </c>
      <c r="L30355" s="50">
        <v>7.0644216691068809E-2</v>
      </c>
      <c r="M30355" s="49" t="s">
        <v>474</v>
      </c>
      <c r="N30355" s="53">
        <v>3968.6613085753497</v>
      </c>
      <c r="O30355" s="137">
        <v>44784</v>
      </c>
      <c r="P30355" s="137">
        <f t="shared" si="1105"/>
        <v>44766</v>
      </c>
      <c r="Q30355" s="137">
        <f t="shared" si="1106"/>
        <v>44779</v>
      </c>
    </row>
    <row r="30356" spans="1:17" x14ac:dyDescent="0.3">
      <c r="A30356" s="220" t="s">
        <v>546</v>
      </c>
      <c r="B30356" s="232" t="s">
        <v>447</v>
      </c>
      <c r="C30356" s="47">
        <v>1193.0000061999999</v>
      </c>
      <c r="D30356" s="49">
        <v>139</v>
      </c>
      <c r="E30356" s="49" t="s">
        <v>487</v>
      </c>
      <c r="F30356" s="48">
        <v>5.9873068782362457</v>
      </c>
      <c r="H30356" s="49" t="s">
        <v>455</v>
      </c>
      <c r="I30356" s="49">
        <v>4681</v>
      </c>
      <c r="J30356" s="49">
        <v>32</v>
      </c>
      <c r="K30356" s="49">
        <v>1</v>
      </c>
      <c r="L30356" s="50">
        <v>3.125E-2</v>
      </c>
      <c r="M30356" s="49" t="s">
        <v>455</v>
      </c>
      <c r="N30356" s="53">
        <v>2682.313481449838</v>
      </c>
      <c r="O30356" s="137">
        <v>44784</v>
      </c>
      <c r="P30356" s="137">
        <f t="shared" si="1105"/>
        <v>44766</v>
      </c>
      <c r="Q30356" s="137">
        <f t="shared" si="1106"/>
        <v>44779</v>
      </c>
    </row>
    <row r="30357" spans="1:17" x14ac:dyDescent="0.3">
      <c r="A30357" s="220" t="s">
        <v>545</v>
      </c>
      <c r="B30357" s="232" t="s">
        <v>444</v>
      </c>
      <c r="C30357" s="47">
        <v>12178.000022890001</v>
      </c>
      <c r="D30357" s="49">
        <v>2621</v>
      </c>
      <c r="E30357" s="49">
        <v>25</v>
      </c>
      <c r="F30357" s="48">
        <v>14.663444591540671</v>
      </c>
      <c r="H30357" s="49" t="s">
        <v>455</v>
      </c>
      <c r="I30357" s="49">
        <v>63048</v>
      </c>
      <c r="J30357" s="49">
        <v>470</v>
      </c>
      <c r="K30357" s="49">
        <v>26</v>
      </c>
      <c r="L30357" s="50">
        <v>5.5319148936170209E-2</v>
      </c>
      <c r="M30357" s="49" t="s">
        <v>474</v>
      </c>
      <c r="N30357" s="53">
        <v>3859.4186164935054</v>
      </c>
      <c r="O30357" s="137">
        <v>44784</v>
      </c>
      <c r="P30357" s="137">
        <f t="shared" si="1105"/>
        <v>44766</v>
      </c>
      <c r="Q30357" s="137">
        <f t="shared" si="1106"/>
        <v>44779</v>
      </c>
    </row>
    <row r="30358" spans="1:17" x14ac:dyDescent="0.3">
      <c r="A30358" s="220" t="s">
        <v>544</v>
      </c>
      <c r="B30358" s="232" t="s">
        <v>454</v>
      </c>
      <c r="C30358" s="47">
        <v>25022.999694819999</v>
      </c>
      <c r="D30358" s="49">
        <v>5126</v>
      </c>
      <c r="E30358" s="49">
        <v>76</v>
      </c>
      <c r="F30358" s="48">
        <v>21.694327198090466</v>
      </c>
      <c r="H30358" s="49" t="s">
        <v>455</v>
      </c>
      <c r="I30358" s="49">
        <v>94644</v>
      </c>
      <c r="J30358" s="49">
        <v>850</v>
      </c>
      <c r="K30358" s="49">
        <v>82</v>
      </c>
      <c r="L30358" s="50">
        <v>9.6470588235294114E-2</v>
      </c>
      <c r="M30358" s="49" t="s">
        <v>455</v>
      </c>
      <c r="N30358" s="53">
        <v>3396.8749165431118</v>
      </c>
      <c r="O30358" s="137">
        <v>44784</v>
      </c>
      <c r="P30358" s="137">
        <f t="shared" si="1105"/>
        <v>44766</v>
      </c>
      <c r="Q30358" s="137">
        <f t="shared" si="1106"/>
        <v>44779</v>
      </c>
    </row>
    <row r="30359" spans="1:17" x14ac:dyDescent="0.3">
      <c r="A30359" s="220" t="s">
        <v>37</v>
      </c>
      <c r="B30359" s="232" t="s">
        <v>889</v>
      </c>
      <c r="C30359" s="47">
        <v>7029916.9969439041</v>
      </c>
      <c r="D30359" s="49">
        <v>1821987</v>
      </c>
      <c r="E30359" s="49">
        <v>18477</v>
      </c>
      <c r="F30359" s="48">
        <v>18.773844909533494</v>
      </c>
      <c r="H30359" s="49" t="s">
        <v>455</v>
      </c>
      <c r="I30359" s="49">
        <v>46815259</v>
      </c>
      <c r="J30359" s="49">
        <v>254785</v>
      </c>
      <c r="K30359" s="49">
        <v>20471</v>
      </c>
      <c r="L30359" s="50">
        <v>8.0346174225327235E-2</v>
      </c>
      <c r="M30359" s="49" t="s">
        <v>455</v>
      </c>
      <c r="N30359" s="53">
        <v>3624.2959925524297</v>
      </c>
      <c r="O30359" s="137">
        <v>44784</v>
      </c>
      <c r="P30359" s="137">
        <f t="shared" si="1105"/>
        <v>44766</v>
      </c>
      <c r="Q30359" s="137">
        <f t="shared" si="1106"/>
        <v>44779</v>
      </c>
    </row>
    <row r="30360" spans="1:17" x14ac:dyDescent="0.3">
      <c r="A30360" s="220" t="s">
        <v>886</v>
      </c>
      <c r="B30360" s="232" t="s">
        <v>443</v>
      </c>
      <c r="C30360" s="47">
        <v>17062.000099180001</v>
      </c>
      <c r="D30360" s="49">
        <v>4334</v>
      </c>
      <c r="E30360" s="49">
        <v>32</v>
      </c>
      <c r="F30360" s="48">
        <v>13.396520175991188</v>
      </c>
      <c r="H30360" s="49" t="s">
        <v>455</v>
      </c>
      <c r="I30360" s="49">
        <v>71231</v>
      </c>
      <c r="J30360" s="49">
        <v>456</v>
      </c>
      <c r="K30360" s="49">
        <v>38</v>
      </c>
      <c r="L30360" s="50">
        <v>8.3333333333333329E-2</v>
      </c>
      <c r="M30360" s="49" t="s">
        <v>474</v>
      </c>
      <c r="N30360" s="53">
        <v>2672.6057751102426</v>
      </c>
      <c r="O30360" s="137">
        <v>44791</v>
      </c>
      <c r="P30360" s="137">
        <f t="shared" si="1105"/>
        <v>44773</v>
      </c>
      <c r="Q30360" s="137">
        <f t="shared" si="1106"/>
        <v>44786</v>
      </c>
    </row>
    <row r="30361" spans="1:17" x14ac:dyDescent="0.3">
      <c r="A30361" s="220" t="s">
        <v>885</v>
      </c>
      <c r="B30361" s="232" t="s">
        <v>446</v>
      </c>
      <c r="C30361" s="47">
        <v>24021.000183110002</v>
      </c>
      <c r="D30361" s="49">
        <v>3721</v>
      </c>
      <c r="E30361" s="49">
        <v>49</v>
      </c>
      <c r="F30361" s="48">
        <v>14.570583961199798</v>
      </c>
      <c r="H30361" s="49" t="s">
        <v>455</v>
      </c>
      <c r="I30361" s="49">
        <v>107028</v>
      </c>
      <c r="J30361" s="49">
        <v>685</v>
      </c>
      <c r="K30361" s="49">
        <v>53</v>
      </c>
      <c r="L30361" s="50">
        <v>7.7372262773722625E-2</v>
      </c>
      <c r="M30361" s="49" t="s">
        <v>455</v>
      </c>
      <c r="N30361" s="53">
        <v>2851.6714324062464</v>
      </c>
      <c r="O30361" s="137">
        <v>44791</v>
      </c>
      <c r="P30361" s="137">
        <f t="shared" ref="P30361:P30424" si="1107">O30361-18</f>
        <v>44773</v>
      </c>
      <c r="Q30361" s="137">
        <f t="shared" ref="Q30361:Q30424" si="1108">O30361-5</f>
        <v>44786</v>
      </c>
    </row>
    <row r="30362" spans="1:17" x14ac:dyDescent="0.3">
      <c r="A30362" s="220" t="s">
        <v>884</v>
      </c>
      <c r="B30362" s="232" t="s">
        <v>452</v>
      </c>
      <c r="C30362" s="47">
        <v>10559.00005341</v>
      </c>
      <c r="D30362" s="49">
        <v>3521</v>
      </c>
      <c r="E30362" s="49">
        <v>38</v>
      </c>
      <c r="F30362" s="48">
        <v>25.705897344030632</v>
      </c>
      <c r="H30362" s="49" t="s">
        <v>474</v>
      </c>
      <c r="I30362" s="49">
        <v>47915</v>
      </c>
      <c r="J30362" s="49">
        <v>226</v>
      </c>
      <c r="K30362" s="49">
        <v>40</v>
      </c>
      <c r="L30362" s="50">
        <v>0.17699115044247787</v>
      </c>
      <c r="M30362" s="49" t="s">
        <v>474</v>
      </c>
      <c r="N30362" s="53">
        <v>2140.3541893819192</v>
      </c>
      <c r="O30362" s="137">
        <v>44791</v>
      </c>
      <c r="P30362" s="137">
        <f t="shared" si="1107"/>
        <v>44773</v>
      </c>
      <c r="Q30362" s="137">
        <f t="shared" si="1108"/>
        <v>44786</v>
      </c>
    </row>
    <row r="30363" spans="1:17" x14ac:dyDescent="0.3">
      <c r="A30363" s="220" t="s">
        <v>883</v>
      </c>
      <c r="B30363" s="232" t="s">
        <v>453</v>
      </c>
      <c r="C30363" s="47">
        <v>8165.99994659</v>
      </c>
      <c r="D30363" s="49">
        <v>1916</v>
      </c>
      <c r="E30363" s="49">
        <v>37</v>
      </c>
      <c r="F30363" s="48">
        <v>32.36415821874651</v>
      </c>
      <c r="H30363" s="49" t="s">
        <v>474</v>
      </c>
      <c r="I30363" s="49">
        <v>39742</v>
      </c>
      <c r="J30363" s="49">
        <v>358</v>
      </c>
      <c r="K30363" s="49">
        <v>37</v>
      </c>
      <c r="L30363" s="50">
        <v>0.10335195530726257</v>
      </c>
      <c r="M30363" s="49" t="s">
        <v>474</v>
      </c>
      <c r="N30363" s="53">
        <v>4384.0313781718241</v>
      </c>
      <c r="O30363" s="137">
        <v>44791</v>
      </c>
      <c r="P30363" s="137">
        <f t="shared" si="1107"/>
        <v>44773</v>
      </c>
      <c r="Q30363" s="137">
        <f t="shared" si="1108"/>
        <v>44786</v>
      </c>
    </row>
    <row r="30364" spans="1:17" x14ac:dyDescent="0.3">
      <c r="A30364" s="220" t="s">
        <v>882</v>
      </c>
      <c r="B30364" s="232" t="s">
        <v>448</v>
      </c>
      <c r="C30364" s="47">
        <v>28692.00012207</v>
      </c>
      <c r="D30364" s="49">
        <v>8098</v>
      </c>
      <c r="E30364" s="49">
        <v>87</v>
      </c>
      <c r="F30364" s="48">
        <v>21.658600612878363</v>
      </c>
      <c r="H30364" s="49" t="s">
        <v>474</v>
      </c>
      <c r="I30364" s="49">
        <v>142032</v>
      </c>
      <c r="J30364" s="49">
        <v>1136</v>
      </c>
      <c r="K30364" s="49">
        <v>95</v>
      </c>
      <c r="L30364" s="50">
        <v>8.3626760563380281E-2</v>
      </c>
      <c r="M30364" s="49" t="s">
        <v>474</v>
      </c>
      <c r="N30364" s="53">
        <v>3959.2917718070985</v>
      </c>
      <c r="O30364" s="137">
        <v>44791</v>
      </c>
      <c r="P30364" s="137">
        <f t="shared" si="1107"/>
        <v>44773</v>
      </c>
      <c r="Q30364" s="137">
        <f t="shared" si="1108"/>
        <v>44786</v>
      </c>
    </row>
    <row r="30365" spans="1:17" x14ac:dyDescent="0.3">
      <c r="A30365" s="220" t="s">
        <v>881</v>
      </c>
      <c r="B30365" s="232" t="s">
        <v>453</v>
      </c>
      <c r="C30365" s="47">
        <v>486.00000143</v>
      </c>
      <c r="D30365" s="49">
        <v>45</v>
      </c>
      <c r="E30365" s="49" t="s">
        <v>487</v>
      </c>
      <c r="F30365" s="48">
        <v>14.697236876214186</v>
      </c>
      <c r="H30365" s="49" t="s">
        <v>474</v>
      </c>
      <c r="I30365" s="49">
        <v>688</v>
      </c>
      <c r="J30365" s="49">
        <v>7</v>
      </c>
      <c r="K30365" s="49">
        <v>1</v>
      </c>
      <c r="L30365" s="50">
        <v>0.14285714285714285</v>
      </c>
      <c r="M30365" s="49" t="s">
        <v>474</v>
      </c>
      <c r="N30365" s="53">
        <v>1440.3292138689901</v>
      </c>
      <c r="O30365" s="137">
        <v>44791</v>
      </c>
      <c r="P30365" s="137">
        <f t="shared" si="1107"/>
        <v>44773</v>
      </c>
      <c r="Q30365" s="137">
        <f t="shared" si="1108"/>
        <v>44786</v>
      </c>
    </row>
    <row r="30366" spans="1:17" x14ac:dyDescent="0.3">
      <c r="A30366" s="220" t="s">
        <v>880</v>
      </c>
      <c r="B30366" s="232" t="s">
        <v>450</v>
      </c>
      <c r="C30366" s="47">
        <v>17366</v>
      </c>
      <c r="D30366" s="49">
        <v>2875</v>
      </c>
      <c r="E30366" s="49">
        <v>32</v>
      </c>
      <c r="F30366" s="48">
        <v>13.162007864299696</v>
      </c>
      <c r="H30366" s="49" t="s">
        <v>474</v>
      </c>
      <c r="I30366" s="49">
        <v>66341</v>
      </c>
      <c r="J30366" s="49">
        <v>512</v>
      </c>
      <c r="K30366" s="49">
        <v>32</v>
      </c>
      <c r="L30366" s="50">
        <v>6.25E-2</v>
      </c>
      <c r="M30366" s="49" t="s">
        <v>474</v>
      </c>
      <c r="N30366" s="53">
        <v>2948.2897616031323</v>
      </c>
      <c r="O30366" s="137">
        <v>44791</v>
      </c>
      <c r="P30366" s="137">
        <f t="shared" si="1107"/>
        <v>44773</v>
      </c>
      <c r="Q30366" s="137">
        <f t="shared" si="1108"/>
        <v>44786</v>
      </c>
    </row>
    <row r="30367" spans="1:17" x14ac:dyDescent="0.3">
      <c r="A30367" s="220" t="s">
        <v>879</v>
      </c>
      <c r="B30367" s="232" t="s">
        <v>447</v>
      </c>
      <c r="C30367" s="47">
        <v>39263.000045779998</v>
      </c>
      <c r="D30367" s="49">
        <v>9573</v>
      </c>
      <c r="E30367" s="49">
        <v>53</v>
      </c>
      <c r="F30367" s="48">
        <v>9.6419384186134671</v>
      </c>
      <c r="H30367" s="49" t="s">
        <v>455</v>
      </c>
      <c r="I30367" s="49">
        <v>810397</v>
      </c>
      <c r="J30367" s="49">
        <v>1454</v>
      </c>
      <c r="K30367" s="49">
        <v>70</v>
      </c>
      <c r="L30367" s="50">
        <v>4.8143053645116916E-2</v>
      </c>
      <c r="M30367" s="49" t="s">
        <v>474</v>
      </c>
      <c r="N30367" s="53">
        <v>3703.2320462131279</v>
      </c>
      <c r="O30367" s="137">
        <v>44791</v>
      </c>
      <c r="P30367" s="137">
        <f t="shared" si="1107"/>
        <v>44773</v>
      </c>
      <c r="Q30367" s="137">
        <f t="shared" si="1108"/>
        <v>44786</v>
      </c>
    </row>
    <row r="30368" spans="1:17" x14ac:dyDescent="0.3">
      <c r="A30368" s="220" t="s">
        <v>878</v>
      </c>
      <c r="B30368" s="232" t="s">
        <v>450</v>
      </c>
      <c r="C30368" s="47">
        <v>36569.000076290002</v>
      </c>
      <c r="D30368" s="49">
        <v>7952</v>
      </c>
      <c r="E30368" s="49">
        <v>79</v>
      </c>
      <c r="F30368" s="48">
        <v>15.430712163540298</v>
      </c>
      <c r="H30368" s="49" t="s">
        <v>455</v>
      </c>
      <c r="I30368" s="49">
        <v>191428</v>
      </c>
      <c r="J30368" s="49">
        <v>1226</v>
      </c>
      <c r="K30368" s="49">
        <v>90</v>
      </c>
      <c r="L30368" s="50">
        <v>7.3409461663947795E-2</v>
      </c>
      <c r="M30368" s="49" t="s">
        <v>455</v>
      </c>
      <c r="N30368" s="53">
        <v>3352.5663743671607</v>
      </c>
      <c r="O30368" s="137">
        <v>44791</v>
      </c>
      <c r="P30368" s="137">
        <f t="shared" si="1107"/>
        <v>44773</v>
      </c>
      <c r="Q30368" s="137">
        <f t="shared" si="1108"/>
        <v>44786</v>
      </c>
    </row>
    <row r="30369" spans="1:17" x14ac:dyDescent="0.3">
      <c r="A30369" s="220" t="s">
        <v>877</v>
      </c>
      <c r="B30369" s="232" t="s">
        <v>451</v>
      </c>
      <c r="C30369" s="47">
        <v>438.99999571000001</v>
      </c>
      <c r="D30369" s="49">
        <v>25</v>
      </c>
      <c r="E30369" s="49">
        <v>0</v>
      </c>
      <c r="F30369" s="48">
        <v>0</v>
      </c>
      <c r="H30369" s="49" t="s">
        <v>455</v>
      </c>
      <c r="I30369" s="49">
        <v>983</v>
      </c>
      <c r="J30369" s="49">
        <v>5</v>
      </c>
      <c r="K30369" s="49">
        <v>0</v>
      </c>
      <c r="L30369" s="50">
        <v>0</v>
      </c>
      <c r="M30369" s="49" t="s">
        <v>455</v>
      </c>
      <c r="N30369" s="53">
        <v>1138.952175139191</v>
      </c>
      <c r="O30369" s="137">
        <v>44791</v>
      </c>
      <c r="P30369" s="137">
        <f t="shared" si="1107"/>
        <v>44773</v>
      </c>
      <c r="Q30369" s="137">
        <f t="shared" si="1108"/>
        <v>44786</v>
      </c>
    </row>
    <row r="30370" spans="1:17" x14ac:dyDescent="0.3">
      <c r="A30370" s="220" t="s">
        <v>876</v>
      </c>
      <c r="B30370" s="232" t="s">
        <v>446</v>
      </c>
      <c r="C30370" s="47">
        <v>46307.999633790001</v>
      </c>
      <c r="D30370" s="49">
        <v>6751</v>
      </c>
      <c r="E30370" s="49">
        <v>100</v>
      </c>
      <c r="F30370" s="48">
        <v>15.424672193452178</v>
      </c>
      <c r="H30370" s="49" t="s">
        <v>455</v>
      </c>
      <c r="I30370" s="49">
        <v>292436</v>
      </c>
      <c r="J30370" s="49">
        <v>1981</v>
      </c>
      <c r="K30370" s="49">
        <v>108</v>
      </c>
      <c r="L30370" s="50">
        <v>5.4517920242301871E-2</v>
      </c>
      <c r="M30370" s="49" t="s">
        <v>455</v>
      </c>
      <c r="N30370" s="53">
        <v>4277.8785861320275</v>
      </c>
      <c r="O30370" s="137">
        <v>44791</v>
      </c>
      <c r="P30370" s="137">
        <f t="shared" si="1107"/>
        <v>44773</v>
      </c>
      <c r="Q30370" s="137">
        <f t="shared" si="1108"/>
        <v>44786</v>
      </c>
    </row>
    <row r="30371" spans="1:17" x14ac:dyDescent="0.3">
      <c r="A30371" s="220" t="s">
        <v>875</v>
      </c>
      <c r="B30371" s="232" t="s">
        <v>441</v>
      </c>
      <c r="C30371" s="47">
        <v>6314.9999809299998</v>
      </c>
      <c r="D30371" s="49">
        <v>1570</v>
      </c>
      <c r="E30371" s="49">
        <v>8</v>
      </c>
      <c r="F30371" s="48">
        <v>9.0487501687120862</v>
      </c>
      <c r="H30371" s="49" t="s">
        <v>474</v>
      </c>
      <c r="I30371" s="49">
        <v>34061</v>
      </c>
      <c r="J30371" s="49">
        <v>115</v>
      </c>
      <c r="K30371" s="49">
        <v>10</v>
      </c>
      <c r="L30371" s="50">
        <v>8.6956521739130432E-2</v>
      </c>
      <c r="M30371" s="49" t="s">
        <v>474</v>
      </c>
      <c r="N30371" s="53">
        <v>1821.060971453307</v>
      </c>
      <c r="O30371" s="137">
        <v>44791</v>
      </c>
      <c r="P30371" s="137">
        <f t="shared" si="1107"/>
        <v>44773</v>
      </c>
      <c r="Q30371" s="137">
        <f t="shared" si="1108"/>
        <v>44786</v>
      </c>
    </row>
    <row r="30372" spans="1:17" x14ac:dyDescent="0.3">
      <c r="A30372" s="220" t="s">
        <v>874</v>
      </c>
      <c r="B30372" s="232" t="s">
        <v>446</v>
      </c>
      <c r="C30372" s="47">
        <v>3192.9999828300001</v>
      </c>
      <c r="D30372" s="49">
        <v>603</v>
      </c>
      <c r="E30372" s="49" t="s">
        <v>487</v>
      </c>
      <c r="F30372" s="48">
        <v>8.9481455449634293</v>
      </c>
      <c r="H30372" s="49" t="s">
        <v>455</v>
      </c>
      <c r="I30372" s="49">
        <v>9606</v>
      </c>
      <c r="J30372" s="49">
        <v>61</v>
      </c>
      <c r="K30372" s="49">
        <v>7</v>
      </c>
      <c r="L30372" s="50">
        <v>0.11475409836065574</v>
      </c>
      <c r="M30372" s="49" t="s">
        <v>474</v>
      </c>
      <c r="N30372" s="53">
        <v>1910.4290738496923</v>
      </c>
      <c r="O30372" s="137">
        <v>44791</v>
      </c>
      <c r="P30372" s="137">
        <f t="shared" si="1107"/>
        <v>44773</v>
      </c>
      <c r="Q30372" s="137">
        <f t="shared" si="1108"/>
        <v>44786</v>
      </c>
    </row>
    <row r="30373" spans="1:17" x14ac:dyDescent="0.3">
      <c r="A30373" s="220" t="s">
        <v>873</v>
      </c>
      <c r="B30373" s="232" t="s">
        <v>449</v>
      </c>
      <c r="C30373" s="47">
        <v>1694.99999428</v>
      </c>
      <c r="D30373" s="49">
        <v>171</v>
      </c>
      <c r="E30373" s="49" t="s">
        <v>487</v>
      </c>
      <c r="F30373" s="48">
        <v>4.2140750247561369</v>
      </c>
      <c r="H30373" s="49" t="s">
        <v>474</v>
      </c>
      <c r="I30373" s="49">
        <v>6862</v>
      </c>
      <c r="J30373" s="49">
        <v>67</v>
      </c>
      <c r="K30373" s="49">
        <v>1</v>
      </c>
      <c r="L30373" s="50">
        <v>1.4925373134328358E-2</v>
      </c>
      <c r="M30373" s="49" t="s">
        <v>474</v>
      </c>
      <c r="N30373" s="53">
        <v>3952.8023732212564</v>
      </c>
      <c r="O30373" s="137">
        <v>44791</v>
      </c>
      <c r="P30373" s="137">
        <f t="shared" si="1107"/>
        <v>44773</v>
      </c>
      <c r="Q30373" s="137">
        <f t="shared" si="1108"/>
        <v>44786</v>
      </c>
    </row>
    <row r="30374" spans="1:17" x14ac:dyDescent="0.3">
      <c r="A30374" s="220" t="s">
        <v>872</v>
      </c>
      <c r="B30374" s="232" t="s">
        <v>446</v>
      </c>
      <c r="C30374" s="47">
        <v>18832.000022889999</v>
      </c>
      <c r="D30374" s="49">
        <v>4194</v>
      </c>
      <c r="E30374" s="49">
        <v>39</v>
      </c>
      <c r="F30374" s="48">
        <v>14.792450522134102</v>
      </c>
      <c r="H30374" s="49" t="s">
        <v>455</v>
      </c>
      <c r="I30374" s="49">
        <v>99864</v>
      </c>
      <c r="J30374" s="49">
        <v>500</v>
      </c>
      <c r="K30374" s="49">
        <v>43</v>
      </c>
      <c r="L30374" s="50">
        <v>8.5999999999999993E-2</v>
      </c>
      <c r="M30374" s="49" t="s">
        <v>455</v>
      </c>
      <c r="N30374" s="53">
        <v>2655.0552219215056</v>
      </c>
      <c r="O30374" s="137">
        <v>44791</v>
      </c>
      <c r="P30374" s="137">
        <f t="shared" si="1107"/>
        <v>44773</v>
      </c>
      <c r="Q30374" s="137">
        <f t="shared" si="1108"/>
        <v>44786</v>
      </c>
    </row>
    <row r="30375" spans="1:17" x14ac:dyDescent="0.3">
      <c r="A30375" s="220" t="s">
        <v>871</v>
      </c>
      <c r="B30375" s="232" t="s">
        <v>441</v>
      </c>
      <c r="C30375" s="47">
        <v>11944.99995422</v>
      </c>
      <c r="D30375" s="49">
        <v>3368</v>
      </c>
      <c r="E30375" s="49">
        <v>27</v>
      </c>
      <c r="F30375" s="48">
        <v>16.145428513711224</v>
      </c>
      <c r="H30375" s="49" t="s">
        <v>455</v>
      </c>
      <c r="I30375" s="49">
        <v>58726</v>
      </c>
      <c r="J30375" s="49">
        <v>603</v>
      </c>
      <c r="K30375" s="49">
        <v>27</v>
      </c>
      <c r="L30375" s="50">
        <v>4.4776119402985072E-2</v>
      </c>
      <c r="M30375" s="49" t="s">
        <v>459</v>
      </c>
      <c r="N30375" s="53">
        <v>5048.1373152870428</v>
      </c>
      <c r="O30375" s="137">
        <v>44791</v>
      </c>
      <c r="P30375" s="137">
        <f t="shared" si="1107"/>
        <v>44773</v>
      </c>
      <c r="Q30375" s="137">
        <f t="shared" si="1108"/>
        <v>44786</v>
      </c>
    </row>
    <row r="30376" spans="1:17" x14ac:dyDescent="0.3">
      <c r="A30376" s="220" t="s">
        <v>870</v>
      </c>
      <c r="B30376" s="232" t="s">
        <v>452</v>
      </c>
      <c r="C30376" s="47">
        <v>46461.000152590001</v>
      </c>
      <c r="D30376" s="49">
        <v>11384</v>
      </c>
      <c r="E30376" s="49">
        <v>97</v>
      </c>
      <c r="F30376" s="48">
        <v>14.912660953953207</v>
      </c>
      <c r="H30376" s="49" t="s">
        <v>455</v>
      </c>
      <c r="I30376" s="49">
        <v>187518</v>
      </c>
      <c r="J30376" s="49">
        <v>1319</v>
      </c>
      <c r="K30376" s="49">
        <v>104</v>
      </c>
      <c r="L30376" s="50">
        <v>7.884761182714177E-2</v>
      </c>
      <c r="M30376" s="49" t="s">
        <v>474</v>
      </c>
      <c r="N30376" s="53">
        <v>2838.9401770690711</v>
      </c>
      <c r="O30376" s="137">
        <v>44791</v>
      </c>
      <c r="P30376" s="137">
        <f t="shared" si="1107"/>
        <v>44773</v>
      </c>
      <c r="Q30376" s="137">
        <f t="shared" si="1108"/>
        <v>44786</v>
      </c>
    </row>
    <row r="30377" spans="1:17" x14ac:dyDescent="0.3">
      <c r="A30377" s="220" t="s">
        <v>869</v>
      </c>
      <c r="B30377" s="232" t="s">
        <v>441</v>
      </c>
      <c r="C30377" s="47">
        <v>16889.00013733</v>
      </c>
      <c r="D30377" s="49">
        <v>4556</v>
      </c>
      <c r="E30377" s="49">
        <v>50</v>
      </c>
      <c r="F30377" s="48">
        <v>21.146477247842466</v>
      </c>
      <c r="H30377" s="49" t="s">
        <v>474</v>
      </c>
      <c r="I30377" s="49">
        <v>92452</v>
      </c>
      <c r="J30377" s="49">
        <v>514</v>
      </c>
      <c r="K30377" s="49">
        <v>53</v>
      </c>
      <c r="L30377" s="50">
        <v>0.10311284046692606</v>
      </c>
      <c r="M30377" s="49" t="s">
        <v>474</v>
      </c>
      <c r="N30377" s="53">
        <v>3043.4010055094877</v>
      </c>
      <c r="O30377" s="137">
        <v>44791</v>
      </c>
      <c r="P30377" s="137">
        <f t="shared" si="1107"/>
        <v>44773</v>
      </c>
      <c r="Q30377" s="137">
        <f t="shared" si="1108"/>
        <v>44786</v>
      </c>
    </row>
    <row r="30378" spans="1:17" x14ac:dyDescent="0.3">
      <c r="A30378" s="220" t="s">
        <v>868</v>
      </c>
      <c r="B30378" s="232" t="s">
        <v>444</v>
      </c>
      <c r="C30378" s="47">
        <v>4777.0000381500004</v>
      </c>
      <c r="D30378" s="49">
        <v>1260</v>
      </c>
      <c r="E30378" s="49">
        <v>13</v>
      </c>
      <c r="F30378" s="48">
        <v>19.438380179101664</v>
      </c>
      <c r="H30378" s="49" t="s">
        <v>474</v>
      </c>
      <c r="I30378" s="49">
        <v>20106</v>
      </c>
      <c r="J30378" s="49">
        <v>152</v>
      </c>
      <c r="K30378" s="49">
        <v>14</v>
      </c>
      <c r="L30378" s="50">
        <v>9.2105263157894732E-2</v>
      </c>
      <c r="M30378" s="49" t="s">
        <v>474</v>
      </c>
      <c r="N30378" s="53">
        <v>3181.9133093175647</v>
      </c>
      <c r="O30378" s="137">
        <v>44791</v>
      </c>
      <c r="P30378" s="137">
        <f t="shared" si="1107"/>
        <v>44773</v>
      </c>
      <c r="Q30378" s="137">
        <f t="shared" si="1108"/>
        <v>44786</v>
      </c>
    </row>
    <row r="30379" spans="1:17" x14ac:dyDescent="0.3">
      <c r="A30379" s="220" t="s">
        <v>867</v>
      </c>
      <c r="B30379" s="232" t="s">
        <v>446</v>
      </c>
      <c r="C30379" s="47">
        <v>8478.9999580399999</v>
      </c>
      <c r="D30379" s="49">
        <v>2233</v>
      </c>
      <c r="E30379" s="49">
        <v>21</v>
      </c>
      <c r="F30379" s="48">
        <v>17.690765507996758</v>
      </c>
      <c r="H30379" s="49" t="s">
        <v>455</v>
      </c>
      <c r="I30379" s="49">
        <v>56679</v>
      </c>
      <c r="J30379" s="49">
        <v>307</v>
      </c>
      <c r="K30379" s="49">
        <v>22</v>
      </c>
      <c r="L30379" s="50">
        <v>7.1661237785016291E-2</v>
      </c>
      <c r="M30379" s="49" t="s">
        <v>455</v>
      </c>
      <c r="N30379" s="53">
        <v>3620.7100073033371</v>
      </c>
      <c r="O30379" s="137">
        <v>44791</v>
      </c>
      <c r="P30379" s="137">
        <f t="shared" si="1107"/>
        <v>44773</v>
      </c>
      <c r="Q30379" s="137">
        <f t="shared" si="1108"/>
        <v>44786</v>
      </c>
    </row>
    <row r="30380" spans="1:17" x14ac:dyDescent="0.3">
      <c r="A30380" s="220" t="s">
        <v>454</v>
      </c>
      <c r="B30380" s="232" t="s">
        <v>454</v>
      </c>
      <c r="C30380" s="47">
        <v>48915.999938959998</v>
      </c>
      <c r="D30380" s="49">
        <v>10968</v>
      </c>
      <c r="E30380" s="49">
        <v>123</v>
      </c>
      <c r="F30380" s="48">
        <v>17.960819152583145</v>
      </c>
      <c r="H30380" s="49" t="s">
        <v>455</v>
      </c>
      <c r="I30380" s="49">
        <v>179460</v>
      </c>
      <c r="J30380" s="49">
        <v>1460</v>
      </c>
      <c r="K30380" s="49">
        <v>140</v>
      </c>
      <c r="L30380" s="50">
        <v>9.5890410958904104E-2</v>
      </c>
      <c r="M30380" s="49" t="s">
        <v>455</v>
      </c>
      <c r="N30380" s="53">
        <v>2984.708483567475</v>
      </c>
      <c r="O30380" s="137">
        <v>44791</v>
      </c>
      <c r="P30380" s="137">
        <f t="shared" si="1107"/>
        <v>44773</v>
      </c>
      <c r="Q30380" s="137">
        <f t="shared" si="1108"/>
        <v>44786</v>
      </c>
    </row>
    <row r="30381" spans="1:17" x14ac:dyDescent="0.3">
      <c r="A30381" s="220" t="s">
        <v>866</v>
      </c>
      <c r="B30381" s="232" t="s">
        <v>441</v>
      </c>
      <c r="C30381" s="47">
        <v>5530.0000190700002</v>
      </c>
      <c r="D30381" s="49">
        <v>1214</v>
      </c>
      <c r="E30381" s="49">
        <v>9</v>
      </c>
      <c r="F30381" s="48">
        <v>11.624903085719236</v>
      </c>
      <c r="H30381" s="49" t="s">
        <v>455</v>
      </c>
      <c r="I30381" s="49">
        <v>22067</v>
      </c>
      <c r="J30381" s="49">
        <v>177</v>
      </c>
      <c r="K30381" s="49">
        <v>10</v>
      </c>
      <c r="L30381" s="50">
        <v>5.6497175141242938E-2</v>
      </c>
      <c r="M30381" s="49" t="s">
        <v>455</v>
      </c>
      <c r="N30381" s="53">
        <v>3200.7233162680304</v>
      </c>
      <c r="O30381" s="137">
        <v>44791</v>
      </c>
      <c r="P30381" s="137">
        <f t="shared" si="1107"/>
        <v>44773</v>
      </c>
      <c r="Q30381" s="137">
        <f t="shared" si="1108"/>
        <v>44786</v>
      </c>
    </row>
    <row r="30382" spans="1:17" x14ac:dyDescent="0.3">
      <c r="A30382" s="220" t="s">
        <v>865</v>
      </c>
      <c r="B30382" s="232" t="s">
        <v>453</v>
      </c>
      <c r="C30382" s="47">
        <v>1930.99999714</v>
      </c>
      <c r="D30382" s="49">
        <v>315</v>
      </c>
      <c r="E30382" s="49">
        <v>5</v>
      </c>
      <c r="F30382" s="48">
        <v>18.495228258509616</v>
      </c>
      <c r="H30382" s="49" t="s">
        <v>455</v>
      </c>
      <c r="I30382" s="49">
        <v>8045</v>
      </c>
      <c r="J30382" s="49">
        <v>64</v>
      </c>
      <c r="K30382" s="49">
        <v>5</v>
      </c>
      <c r="L30382" s="50">
        <v>7.8125E-2</v>
      </c>
      <c r="M30382" s="49" t="s">
        <v>455</v>
      </c>
      <c r="N30382" s="53">
        <v>3314.3449039249226</v>
      </c>
      <c r="O30382" s="137">
        <v>44791</v>
      </c>
      <c r="P30382" s="137">
        <f t="shared" si="1107"/>
        <v>44773</v>
      </c>
      <c r="Q30382" s="137">
        <f t="shared" si="1108"/>
        <v>44786</v>
      </c>
    </row>
    <row r="30383" spans="1:17" x14ac:dyDescent="0.3">
      <c r="A30383" s="220" t="s">
        <v>864</v>
      </c>
      <c r="B30383" s="232" t="s">
        <v>446</v>
      </c>
      <c r="C30383" s="47">
        <v>14383</v>
      </c>
      <c r="D30383" s="49">
        <v>3468</v>
      </c>
      <c r="E30383" s="49">
        <v>38</v>
      </c>
      <c r="F30383" s="48">
        <v>18.871485185884129</v>
      </c>
      <c r="H30383" s="49" t="s">
        <v>455</v>
      </c>
      <c r="I30383" s="49">
        <v>109258</v>
      </c>
      <c r="J30383" s="49">
        <v>688</v>
      </c>
      <c r="K30383" s="49">
        <v>43</v>
      </c>
      <c r="L30383" s="50">
        <v>6.25E-2</v>
      </c>
      <c r="M30383" s="49" t="s">
        <v>455</v>
      </c>
      <c r="N30383" s="53">
        <v>4783.4248765904194</v>
      </c>
      <c r="O30383" s="137">
        <v>44791</v>
      </c>
      <c r="P30383" s="137">
        <f t="shared" si="1107"/>
        <v>44773</v>
      </c>
      <c r="Q30383" s="137">
        <f t="shared" si="1108"/>
        <v>44786</v>
      </c>
    </row>
    <row r="30384" spans="1:17" x14ac:dyDescent="0.3">
      <c r="A30384" s="220" t="s">
        <v>863</v>
      </c>
      <c r="B30384" s="232" t="s">
        <v>447</v>
      </c>
      <c r="C30384" s="47">
        <v>15349.99999237</v>
      </c>
      <c r="D30384" s="49">
        <v>3247</v>
      </c>
      <c r="E30384" s="49">
        <v>29</v>
      </c>
      <c r="F30384" s="48">
        <v>13.494648680509533</v>
      </c>
      <c r="H30384" s="49" t="s">
        <v>455</v>
      </c>
      <c r="I30384" s="49">
        <v>89785</v>
      </c>
      <c r="J30384" s="49">
        <v>726</v>
      </c>
      <c r="K30384" s="49">
        <v>29</v>
      </c>
      <c r="L30384" s="50">
        <v>3.9944903581267219E-2</v>
      </c>
      <c r="M30384" s="49" t="s">
        <v>455</v>
      </c>
      <c r="N30384" s="53">
        <v>4729.6416961620307</v>
      </c>
      <c r="O30384" s="137">
        <v>44791</v>
      </c>
      <c r="P30384" s="137">
        <f t="shared" si="1107"/>
        <v>44773</v>
      </c>
      <c r="Q30384" s="137">
        <f t="shared" si="1108"/>
        <v>44786</v>
      </c>
    </row>
    <row r="30385" spans="1:17" x14ac:dyDescent="0.3">
      <c r="A30385" s="220" t="s">
        <v>862</v>
      </c>
      <c r="B30385" s="232" t="s">
        <v>444</v>
      </c>
      <c r="C30385" s="47">
        <v>16944.999938960002</v>
      </c>
      <c r="D30385" s="49">
        <v>3817</v>
      </c>
      <c r="E30385" s="49">
        <v>35</v>
      </c>
      <c r="F30385" s="48">
        <v>14.753614688731815</v>
      </c>
      <c r="H30385" s="49" t="s">
        <v>455</v>
      </c>
      <c r="I30385" s="49">
        <v>61149</v>
      </c>
      <c r="J30385" s="49">
        <v>447</v>
      </c>
      <c r="K30385" s="49">
        <v>40</v>
      </c>
      <c r="L30385" s="50">
        <v>8.9485458612975396E-2</v>
      </c>
      <c r="M30385" s="49" t="s">
        <v>459</v>
      </c>
      <c r="N30385" s="53">
        <v>2637.9463063452486</v>
      </c>
      <c r="O30385" s="137">
        <v>44791</v>
      </c>
      <c r="P30385" s="137">
        <f t="shared" si="1107"/>
        <v>44773</v>
      </c>
      <c r="Q30385" s="137">
        <f t="shared" si="1108"/>
        <v>44786</v>
      </c>
    </row>
    <row r="30386" spans="1:17" x14ac:dyDescent="0.3">
      <c r="A30386" s="220" t="s">
        <v>861</v>
      </c>
      <c r="B30386" s="232" t="s">
        <v>446</v>
      </c>
      <c r="C30386" s="47">
        <v>27294.999969479999</v>
      </c>
      <c r="D30386" s="49">
        <v>4744</v>
      </c>
      <c r="E30386" s="49">
        <v>47</v>
      </c>
      <c r="F30386" s="48">
        <v>12.299479248568085</v>
      </c>
      <c r="H30386" s="49" t="s">
        <v>455</v>
      </c>
      <c r="I30386" s="49">
        <v>188639</v>
      </c>
      <c r="J30386" s="49">
        <v>1148</v>
      </c>
      <c r="K30386" s="49">
        <v>52</v>
      </c>
      <c r="L30386" s="50">
        <v>4.5296167247386762E-2</v>
      </c>
      <c r="M30386" s="49" t="s">
        <v>455</v>
      </c>
      <c r="N30386" s="53">
        <v>4205.8985209146003</v>
      </c>
      <c r="O30386" s="137">
        <v>44791</v>
      </c>
      <c r="P30386" s="137">
        <f t="shared" si="1107"/>
        <v>44773</v>
      </c>
      <c r="Q30386" s="137">
        <f t="shared" si="1108"/>
        <v>44786</v>
      </c>
    </row>
    <row r="30387" spans="1:17" x14ac:dyDescent="0.3">
      <c r="A30387" s="220" t="s">
        <v>860</v>
      </c>
      <c r="B30387" s="232" t="s">
        <v>452</v>
      </c>
      <c r="C30387" s="47">
        <v>6763.9999866500002</v>
      </c>
      <c r="D30387" s="49">
        <v>1933</v>
      </c>
      <c r="E30387" s="49">
        <v>16</v>
      </c>
      <c r="F30387" s="48">
        <v>16.896173050159401</v>
      </c>
      <c r="H30387" s="49" t="s">
        <v>455</v>
      </c>
      <c r="I30387" s="49">
        <v>26408</v>
      </c>
      <c r="J30387" s="49">
        <v>159</v>
      </c>
      <c r="K30387" s="49">
        <v>16</v>
      </c>
      <c r="L30387" s="50">
        <v>0.10062893081761007</v>
      </c>
      <c r="M30387" s="49" t="s">
        <v>455</v>
      </c>
      <c r="N30387" s="53">
        <v>2350.6800756034268</v>
      </c>
      <c r="O30387" s="137">
        <v>44791</v>
      </c>
      <c r="P30387" s="137">
        <f t="shared" si="1107"/>
        <v>44773</v>
      </c>
      <c r="Q30387" s="137">
        <f t="shared" si="1108"/>
        <v>44786</v>
      </c>
    </row>
    <row r="30388" spans="1:17" x14ac:dyDescent="0.3">
      <c r="A30388" s="220" t="s">
        <v>859</v>
      </c>
      <c r="B30388" s="232" t="s">
        <v>441</v>
      </c>
      <c r="C30388" s="47">
        <v>3158.00001144</v>
      </c>
      <c r="D30388" s="49">
        <v>721</v>
      </c>
      <c r="E30388" s="49">
        <v>9</v>
      </c>
      <c r="F30388" s="48">
        <v>20.356464234590355</v>
      </c>
      <c r="H30388" s="49" t="s">
        <v>455</v>
      </c>
      <c r="I30388" s="49">
        <v>14620</v>
      </c>
      <c r="J30388" s="49">
        <v>95</v>
      </c>
      <c r="K30388" s="49">
        <v>10</v>
      </c>
      <c r="L30388" s="50">
        <v>0.10526315789473684</v>
      </c>
      <c r="M30388" s="49" t="s">
        <v>455</v>
      </c>
      <c r="N30388" s="53">
        <v>3008.2330480005744</v>
      </c>
      <c r="O30388" s="137">
        <v>44791</v>
      </c>
      <c r="P30388" s="137">
        <f t="shared" si="1107"/>
        <v>44773</v>
      </c>
      <c r="Q30388" s="137">
        <f t="shared" si="1108"/>
        <v>44786</v>
      </c>
    </row>
    <row r="30389" spans="1:17" x14ac:dyDescent="0.3">
      <c r="A30389" s="220" t="s">
        <v>858</v>
      </c>
      <c r="B30389" s="232" t="s">
        <v>449</v>
      </c>
      <c r="C30389" s="47">
        <v>2101.9999771100001</v>
      </c>
      <c r="D30389" s="49">
        <v>362</v>
      </c>
      <c r="E30389" s="49">
        <v>5</v>
      </c>
      <c r="F30389" s="48">
        <v>16.990621362131794</v>
      </c>
      <c r="H30389" s="49" t="s">
        <v>459</v>
      </c>
      <c r="I30389" s="49">
        <v>11257</v>
      </c>
      <c r="J30389" s="49">
        <v>90</v>
      </c>
      <c r="K30389" s="49">
        <v>5</v>
      </c>
      <c r="L30389" s="50">
        <v>5.5555555555555552E-2</v>
      </c>
      <c r="M30389" s="49" t="s">
        <v>455</v>
      </c>
      <c r="N30389" s="53">
        <v>4281.6365832572128</v>
      </c>
      <c r="O30389" s="137">
        <v>44791</v>
      </c>
      <c r="P30389" s="137">
        <f t="shared" si="1107"/>
        <v>44773</v>
      </c>
      <c r="Q30389" s="137">
        <f t="shared" si="1108"/>
        <v>44786</v>
      </c>
    </row>
    <row r="30390" spans="1:17" x14ac:dyDescent="0.3">
      <c r="A30390" s="220" t="s">
        <v>857</v>
      </c>
      <c r="B30390" s="232" t="s">
        <v>450</v>
      </c>
      <c r="C30390" s="47">
        <v>42670.000183110002</v>
      </c>
      <c r="D30390" s="49">
        <v>10158</v>
      </c>
      <c r="E30390" s="49">
        <v>110</v>
      </c>
      <c r="F30390" s="48">
        <v>18.413739918972251</v>
      </c>
      <c r="H30390" s="49" t="s">
        <v>455</v>
      </c>
      <c r="I30390" s="49">
        <v>296774</v>
      </c>
      <c r="J30390" s="49">
        <v>1582</v>
      </c>
      <c r="K30390" s="49">
        <v>119</v>
      </c>
      <c r="L30390" s="50">
        <v>7.5221238938053103E-2</v>
      </c>
      <c r="M30390" s="49" t="s">
        <v>455</v>
      </c>
      <c r="N30390" s="53">
        <v>3707.5228338672482</v>
      </c>
      <c r="O30390" s="137">
        <v>44791</v>
      </c>
      <c r="P30390" s="137">
        <f t="shared" si="1107"/>
        <v>44773</v>
      </c>
      <c r="Q30390" s="137">
        <f t="shared" si="1108"/>
        <v>44786</v>
      </c>
    </row>
    <row r="30391" spans="1:17" x14ac:dyDescent="0.3">
      <c r="A30391" s="220" t="s">
        <v>856</v>
      </c>
      <c r="B30391" s="232" t="s">
        <v>446</v>
      </c>
      <c r="C30391" s="47">
        <v>42118.999847409999</v>
      </c>
      <c r="D30391" s="49">
        <v>10747</v>
      </c>
      <c r="E30391" s="49">
        <v>108</v>
      </c>
      <c r="F30391" s="48">
        <v>18.315453221190587</v>
      </c>
      <c r="H30391" s="49" t="s">
        <v>474</v>
      </c>
      <c r="I30391" s="49">
        <v>184544</v>
      </c>
      <c r="J30391" s="49">
        <v>1116</v>
      </c>
      <c r="K30391" s="49">
        <v>114</v>
      </c>
      <c r="L30391" s="50">
        <v>0.10215053763440861</v>
      </c>
      <c r="M30391" s="49" t="s">
        <v>474</v>
      </c>
      <c r="N30391" s="53">
        <v>2649.6355659989053</v>
      </c>
      <c r="O30391" s="137">
        <v>44791</v>
      </c>
      <c r="P30391" s="137">
        <f t="shared" si="1107"/>
        <v>44773</v>
      </c>
      <c r="Q30391" s="137">
        <f t="shared" si="1108"/>
        <v>44786</v>
      </c>
    </row>
    <row r="30392" spans="1:17" x14ac:dyDescent="0.3">
      <c r="A30392" s="220" t="s">
        <v>855</v>
      </c>
      <c r="B30392" s="232" t="s">
        <v>441</v>
      </c>
      <c r="C30392" s="47">
        <v>9207.9999923699997</v>
      </c>
      <c r="D30392" s="49">
        <v>2074</v>
      </c>
      <c r="E30392" s="49">
        <v>17</v>
      </c>
      <c r="F30392" s="48">
        <v>13.187290565724423</v>
      </c>
      <c r="H30392" s="49" t="s">
        <v>455</v>
      </c>
      <c r="I30392" s="49">
        <v>33165</v>
      </c>
      <c r="J30392" s="49">
        <v>225</v>
      </c>
      <c r="K30392" s="49">
        <v>21</v>
      </c>
      <c r="L30392" s="50">
        <v>9.3333333333333338E-2</v>
      </c>
      <c r="M30392" s="49" t="s">
        <v>455</v>
      </c>
      <c r="N30392" s="53">
        <v>2443.5273695312894</v>
      </c>
      <c r="O30392" s="137">
        <v>44791</v>
      </c>
      <c r="P30392" s="137">
        <f t="shared" si="1107"/>
        <v>44773</v>
      </c>
      <c r="Q30392" s="137">
        <f t="shared" si="1108"/>
        <v>44786</v>
      </c>
    </row>
    <row r="30393" spans="1:17" x14ac:dyDescent="0.3">
      <c r="A30393" s="220" t="s">
        <v>854</v>
      </c>
      <c r="B30393" s="232" t="s">
        <v>448</v>
      </c>
      <c r="C30393" s="47">
        <v>1215.00000381</v>
      </c>
      <c r="D30393" s="49">
        <v>239</v>
      </c>
      <c r="E30393" s="49" t="s">
        <v>487</v>
      </c>
      <c r="F30393" s="48">
        <v>17.636684248045814</v>
      </c>
      <c r="H30393" s="49" t="s">
        <v>459</v>
      </c>
      <c r="I30393" s="49">
        <v>3949</v>
      </c>
      <c r="J30393" s="49">
        <v>38</v>
      </c>
      <c r="K30393" s="49">
        <v>3</v>
      </c>
      <c r="L30393" s="50">
        <v>7.8947368421052627E-2</v>
      </c>
      <c r="M30393" s="49" t="s">
        <v>474</v>
      </c>
      <c r="N30393" s="53">
        <v>3127.5720066534577</v>
      </c>
      <c r="O30393" s="137">
        <v>44791</v>
      </c>
      <c r="P30393" s="137">
        <f t="shared" si="1107"/>
        <v>44773</v>
      </c>
      <c r="Q30393" s="137">
        <f t="shared" si="1108"/>
        <v>44786</v>
      </c>
    </row>
    <row r="30394" spans="1:17" x14ac:dyDescent="0.3">
      <c r="A30394" s="220" t="s">
        <v>853</v>
      </c>
      <c r="B30394" s="232" t="s">
        <v>441</v>
      </c>
      <c r="C30394" s="47">
        <v>5665.0000152599996</v>
      </c>
      <c r="D30394" s="49">
        <v>956</v>
      </c>
      <c r="E30394" s="49">
        <v>12</v>
      </c>
      <c r="F30394" s="48">
        <v>15.130500526636236</v>
      </c>
      <c r="H30394" s="49" t="s">
        <v>455</v>
      </c>
      <c r="I30394" s="49">
        <v>24747</v>
      </c>
      <c r="J30394" s="49">
        <v>105</v>
      </c>
      <c r="K30394" s="49">
        <v>12</v>
      </c>
      <c r="L30394" s="50">
        <v>0.11428571428571428</v>
      </c>
      <c r="M30394" s="49" t="s">
        <v>474</v>
      </c>
      <c r="N30394" s="53">
        <v>1853.4863145129391</v>
      </c>
      <c r="O30394" s="137">
        <v>44791</v>
      </c>
      <c r="P30394" s="137">
        <f t="shared" si="1107"/>
        <v>44773</v>
      </c>
      <c r="Q30394" s="137">
        <f t="shared" si="1108"/>
        <v>44786</v>
      </c>
    </row>
    <row r="30395" spans="1:17" x14ac:dyDescent="0.3">
      <c r="A30395" s="220" t="s">
        <v>852</v>
      </c>
      <c r="B30395" s="232" t="s">
        <v>442</v>
      </c>
      <c r="C30395" s="47">
        <v>675646.99926757999</v>
      </c>
      <c r="D30395" s="49">
        <v>200861</v>
      </c>
      <c r="E30395" s="49">
        <v>1625</v>
      </c>
      <c r="F30395" s="48">
        <v>17.179300536708251</v>
      </c>
      <c r="H30395" s="49" t="s">
        <v>455</v>
      </c>
      <c r="I30395" s="49">
        <v>7829995</v>
      </c>
      <c r="J30395" s="49">
        <v>25432</v>
      </c>
      <c r="K30395" s="49">
        <v>1844</v>
      </c>
      <c r="L30395" s="50">
        <v>7.2507077697389122E-2</v>
      </c>
      <c r="M30395" s="49" t="s">
        <v>455</v>
      </c>
      <c r="N30395" s="53">
        <v>3764.0957523039388</v>
      </c>
      <c r="O30395" s="137">
        <v>44791</v>
      </c>
      <c r="P30395" s="137">
        <f t="shared" si="1107"/>
        <v>44773</v>
      </c>
      <c r="Q30395" s="137">
        <f t="shared" si="1108"/>
        <v>44786</v>
      </c>
    </row>
    <row r="30396" spans="1:17" x14ac:dyDescent="0.3">
      <c r="A30396" s="220" t="s">
        <v>851</v>
      </c>
      <c r="B30396" s="232" t="s">
        <v>454</v>
      </c>
      <c r="C30396" s="47">
        <v>20451.999938960002</v>
      </c>
      <c r="D30396" s="49">
        <v>4055</v>
      </c>
      <c r="E30396" s="49">
        <v>43</v>
      </c>
      <c r="F30396" s="48">
        <v>15.017741935240567</v>
      </c>
      <c r="H30396" s="49" t="s">
        <v>474</v>
      </c>
      <c r="I30396" s="49">
        <v>96070</v>
      </c>
      <c r="J30396" s="49">
        <v>579</v>
      </c>
      <c r="K30396" s="49">
        <v>51</v>
      </c>
      <c r="L30396" s="50">
        <v>8.8082901554404139E-2</v>
      </c>
      <c r="M30396" s="49" t="s">
        <v>474</v>
      </c>
      <c r="N30396" s="53">
        <v>2831.0189796990708</v>
      </c>
      <c r="O30396" s="137">
        <v>44791</v>
      </c>
      <c r="P30396" s="137">
        <f t="shared" si="1107"/>
        <v>44773</v>
      </c>
      <c r="Q30396" s="137">
        <f t="shared" si="1108"/>
        <v>44786</v>
      </c>
    </row>
    <row r="30397" spans="1:17" x14ac:dyDescent="0.3">
      <c r="A30397" s="220" t="s">
        <v>850</v>
      </c>
      <c r="B30397" s="232" t="s">
        <v>446</v>
      </c>
      <c r="C30397" s="47">
        <v>5506.0000343299998</v>
      </c>
      <c r="D30397" s="49">
        <v>817</v>
      </c>
      <c r="E30397" s="49">
        <v>15</v>
      </c>
      <c r="F30397" s="48">
        <v>19.459291041558242</v>
      </c>
      <c r="H30397" s="49" t="s">
        <v>474</v>
      </c>
      <c r="I30397" s="49">
        <v>22972</v>
      </c>
      <c r="J30397" s="49">
        <v>154</v>
      </c>
      <c r="K30397" s="49">
        <v>15</v>
      </c>
      <c r="L30397" s="50">
        <v>9.7402597402597407E-2</v>
      </c>
      <c r="M30397" s="49" t="s">
        <v>474</v>
      </c>
      <c r="N30397" s="53">
        <v>2796.9487657066384</v>
      </c>
      <c r="O30397" s="137">
        <v>44791</v>
      </c>
      <c r="P30397" s="137">
        <f t="shared" si="1107"/>
        <v>44773</v>
      </c>
      <c r="Q30397" s="137">
        <f t="shared" si="1108"/>
        <v>44786</v>
      </c>
    </row>
    <row r="30398" spans="1:17" x14ac:dyDescent="0.3">
      <c r="A30398" s="220" t="s">
        <v>849</v>
      </c>
      <c r="B30398" s="232" t="s">
        <v>450</v>
      </c>
      <c r="C30398" s="47">
        <v>8203.0000686599997</v>
      </c>
      <c r="D30398" s="49">
        <v>1627</v>
      </c>
      <c r="E30398" s="49">
        <v>15</v>
      </c>
      <c r="F30398" s="48">
        <v>13.061423411685945</v>
      </c>
      <c r="H30398" s="49" t="s">
        <v>474</v>
      </c>
      <c r="I30398" s="49">
        <v>37012</v>
      </c>
      <c r="J30398" s="49">
        <v>225</v>
      </c>
      <c r="K30398" s="49">
        <v>16</v>
      </c>
      <c r="L30398" s="50">
        <v>7.1111111111111111E-2</v>
      </c>
      <c r="M30398" s="49" t="s">
        <v>474</v>
      </c>
      <c r="N30398" s="53">
        <v>2742.8989164540485</v>
      </c>
      <c r="O30398" s="137">
        <v>44791</v>
      </c>
      <c r="P30398" s="137">
        <f t="shared" si="1107"/>
        <v>44773</v>
      </c>
      <c r="Q30398" s="137">
        <f t="shared" si="1108"/>
        <v>44786</v>
      </c>
    </row>
    <row r="30399" spans="1:17" x14ac:dyDescent="0.3">
      <c r="A30399" s="220" t="s">
        <v>848</v>
      </c>
      <c r="B30399" s="232" t="s">
        <v>441</v>
      </c>
      <c r="C30399" s="47">
        <v>4848.9999694799999</v>
      </c>
      <c r="D30399" s="49">
        <v>937</v>
      </c>
      <c r="E30399" s="49">
        <v>10</v>
      </c>
      <c r="F30399" s="48">
        <v>14.730577825974153</v>
      </c>
      <c r="H30399" s="49" t="s">
        <v>459</v>
      </c>
      <c r="I30399" s="49">
        <v>22080</v>
      </c>
      <c r="J30399" s="49">
        <v>118</v>
      </c>
      <c r="K30399" s="49">
        <v>11</v>
      </c>
      <c r="L30399" s="50">
        <v>9.3220338983050849E-2</v>
      </c>
      <c r="M30399" s="49" t="s">
        <v>474</v>
      </c>
      <c r="N30399" s="53">
        <v>2433.4914568509303</v>
      </c>
      <c r="O30399" s="137">
        <v>44791</v>
      </c>
      <c r="P30399" s="137">
        <f t="shared" si="1107"/>
        <v>44773</v>
      </c>
      <c r="Q30399" s="137">
        <f t="shared" si="1108"/>
        <v>44786</v>
      </c>
    </row>
    <row r="30400" spans="1:17" x14ac:dyDescent="0.3">
      <c r="A30400" s="220" t="s">
        <v>847</v>
      </c>
      <c r="B30400" s="232" t="s">
        <v>444</v>
      </c>
      <c r="C30400" s="47">
        <v>39143.000061040002</v>
      </c>
      <c r="D30400" s="49">
        <v>10041</v>
      </c>
      <c r="E30400" s="49">
        <v>71</v>
      </c>
      <c r="F30400" s="48">
        <v>12.956157074113207</v>
      </c>
      <c r="H30400" s="49" t="s">
        <v>455</v>
      </c>
      <c r="I30400" s="49">
        <v>203505</v>
      </c>
      <c r="J30400" s="49">
        <v>1163</v>
      </c>
      <c r="K30400" s="49">
        <v>72</v>
      </c>
      <c r="L30400" s="50">
        <v>6.1908856405846945E-2</v>
      </c>
      <c r="M30400" s="49" t="s">
        <v>459</v>
      </c>
      <c r="N30400" s="53">
        <v>2971.1570349395947</v>
      </c>
      <c r="O30400" s="137">
        <v>44791</v>
      </c>
      <c r="P30400" s="137">
        <f t="shared" si="1107"/>
        <v>44773</v>
      </c>
      <c r="Q30400" s="137">
        <f t="shared" si="1108"/>
        <v>44786</v>
      </c>
    </row>
    <row r="30401" spans="1:17" x14ac:dyDescent="0.3">
      <c r="A30401" s="220" t="s">
        <v>846</v>
      </c>
      <c r="B30401" s="232" t="s">
        <v>454</v>
      </c>
      <c r="C30401" s="47">
        <v>10318.00012207</v>
      </c>
      <c r="D30401" s="49">
        <v>1666</v>
      </c>
      <c r="E30401" s="49">
        <v>17</v>
      </c>
      <c r="F30401" s="48">
        <v>11.768615040897133</v>
      </c>
      <c r="H30401" s="49" t="s">
        <v>474</v>
      </c>
      <c r="I30401" s="49">
        <v>43648</v>
      </c>
      <c r="J30401" s="49">
        <v>383</v>
      </c>
      <c r="K30401" s="49">
        <v>18</v>
      </c>
      <c r="L30401" s="50">
        <v>4.6997389033942558E-2</v>
      </c>
      <c r="M30401" s="49" t="s">
        <v>474</v>
      </c>
      <c r="N30401" s="53">
        <v>3711.9596381935535</v>
      </c>
      <c r="O30401" s="137">
        <v>44791</v>
      </c>
      <c r="P30401" s="137">
        <f t="shared" si="1107"/>
        <v>44773</v>
      </c>
      <c r="Q30401" s="137">
        <f t="shared" si="1108"/>
        <v>44786</v>
      </c>
    </row>
    <row r="30402" spans="1:17" x14ac:dyDescent="0.3">
      <c r="A30402" s="220" t="s">
        <v>845</v>
      </c>
      <c r="B30402" s="232" t="s">
        <v>443</v>
      </c>
      <c r="C30402" s="47">
        <v>28633.000030520001</v>
      </c>
      <c r="D30402" s="49">
        <v>7134</v>
      </c>
      <c r="E30402" s="49">
        <v>48</v>
      </c>
      <c r="F30402" s="48">
        <v>11.974195595700428</v>
      </c>
      <c r="H30402" s="49" t="s">
        <v>455</v>
      </c>
      <c r="I30402" s="49">
        <v>139708</v>
      </c>
      <c r="J30402" s="49">
        <v>622</v>
      </c>
      <c r="K30402" s="49">
        <v>54</v>
      </c>
      <c r="L30402" s="50">
        <v>8.6816720257234734E-2</v>
      </c>
      <c r="M30402" s="49" t="s">
        <v>474</v>
      </c>
      <c r="N30402" s="53">
        <v>2172.3186509866528</v>
      </c>
      <c r="O30402" s="137">
        <v>44791</v>
      </c>
      <c r="P30402" s="137">
        <f t="shared" si="1107"/>
        <v>44773</v>
      </c>
      <c r="Q30402" s="137">
        <f t="shared" si="1108"/>
        <v>44786</v>
      </c>
    </row>
    <row r="30403" spans="1:17" x14ac:dyDescent="0.3">
      <c r="A30403" s="220" t="s">
        <v>844</v>
      </c>
      <c r="B30403" s="232" t="s">
        <v>448</v>
      </c>
      <c r="C30403" s="47">
        <v>3693.9999980900002</v>
      </c>
      <c r="D30403" s="49">
        <v>761</v>
      </c>
      <c r="E30403" s="49">
        <v>8</v>
      </c>
      <c r="F30403" s="48">
        <v>15.469100479805935</v>
      </c>
      <c r="H30403" s="49" t="s">
        <v>455</v>
      </c>
      <c r="I30403" s="49">
        <v>13632</v>
      </c>
      <c r="J30403" s="49">
        <v>109</v>
      </c>
      <c r="K30403" s="49">
        <v>8</v>
      </c>
      <c r="L30403" s="50">
        <v>7.3394495412844041E-2</v>
      </c>
      <c r="M30403" s="49" t="s">
        <v>455</v>
      </c>
      <c r="N30403" s="53">
        <v>2950.7309165229817</v>
      </c>
      <c r="O30403" s="137">
        <v>44791</v>
      </c>
      <c r="P30403" s="137">
        <f t="shared" si="1107"/>
        <v>44773</v>
      </c>
      <c r="Q30403" s="137">
        <f t="shared" si="1108"/>
        <v>44786</v>
      </c>
    </row>
    <row r="30404" spans="1:17" x14ac:dyDescent="0.3">
      <c r="A30404" s="220" t="s">
        <v>843</v>
      </c>
      <c r="B30404" s="232" t="s">
        <v>443</v>
      </c>
      <c r="C30404" s="47">
        <v>105643.00012207001</v>
      </c>
      <c r="D30404" s="49">
        <v>31828</v>
      </c>
      <c r="E30404" s="49">
        <v>275</v>
      </c>
      <c r="F30404" s="48">
        <v>18.593619189307301</v>
      </c>
      <c r="H30404" s="49" t="s">
        <v>455</v>
      </c>
      <c r="I30404" s="49">
        <v>537966</v>
      </c>
      <c r="J30404" s="49">
        <v>3923</v>
      </c>
      <c r="K30404" s="49">
        <v>307</v>
      </c>
      <c r="L30404" s="50">
        <v>7.8256436400713739E-2</v>
      </c>
      <c r="M30404" s="49" t="s">
        <v>455</v>
      </c>
      <c r="N30404" s="53">
        <v>3713.4500113277654</v>
      </c>
      <c r="O30404" s="137">
        <v>44791</v>
      </c>
      <c r="P30404" s="137">
        <f t="shared" si="1107"/>
        <v>44773</v>
      </c>
      <c r="Q30404" s="137">
        <f t="shared" si="1108"/>
        <v>44786</v>
      </c>
    </row>
    <row r="30405" spans="1:17" x14ac:dyDescent="0.3">
      <c r="A30405" s="220" t="s">
        <v>842</v>
      </c>
      <c r="B30405" s="232" t="s">
        <v>441</v>
      </c>
      <c r="C30405" s="47">
        <v>3438.9999866500002</v>
      </c>
      <c r="D30405" s="49">
        <v>714</v>
      </c>
      <c r="E30405" s="49">
        <v>5</v>
      </c>
      <c r="F30405" s="48">
        <v>10.385078759210968</v>
      </c>
      <c r="H30405" s="49" t="s">
        <v>474</v>
      </c>
      <c r="I30405" s="49">
        <v>13962</v>
      </c>
      <c r="J30405" s="49">
        <v>120</v>
      </c>
      <c r="K30405" s="49">
        <v>6</v>
      </c>
      <c r="L30405" s="50">
        <v>0.05</v>
      </c>
      <c r="M30405" s="49" t="s">
        <v>474</v>
      </c>
      <c r="N30405" s="53">
        <v>3489.3864630948847</v>
      </c>
      <c r="O30405" s="137">
        <v>44791</v>
      </c>
      <c r="P30405" s="137">
        <f t="shared" si="1107"/>
        <v>44773</v>
      </c>
      <c r="Q30405" s="137">
        <f t="shared" si="1108"/>
        <v>44786</v>
      </c>
    </row>
    <row r="30406" spans="1:17" x14ac:dyDescent="0.3">
      <c r="A30406" s="220" t="s">
        <v>841</v>
      </c>
      <c r="B30406" s="232" t="s">
        <v>444</v>
      </c>
      <c r="C30406" s="47">
        <v>63190.9994812</v>
      </c>
      <c r="D30406" s="49">
        <v>10143</v>
      </c>
      <c r="E30406" s="49">
        <v>131</v>
      </c>
      <c r="F30406" s="48">
        <v>14.807714601707962</v>
      </c>
      <c r="H30406" s="49" t="s">
        <v>455</v>
      </c>
      <c r="I30406" s="49">
        <v>541350</v>
      </c>
      <c r="J30406" s="49">
        <v>2064</v>
      </c>
      <c r="K30406" s="49">
        <v>149</v>
      </c>
      <c r="L30406" s="50">
        <v>7.2189922480620158E-2</v>
      </c>
      <c r="M30406" s="49" t="s">
        <v>455</v>
      </c>
      <c r="N30406" s="53">
        <v>3266.2879475645291</v>
      </c>
      <c r="O30406" s="137">
        <v>44791</v>
      </c>
      <c r="P30406" s="137">
        <f t="shared" si="1107"/>
        <v>44773</v>
      </c>
      <c r="Q30406" s="137">
        <f t="shared" si="1108"/>
        <v>44786</v>
      </c>
    </row>
    <row r="30407" spans="1:17" x14ac:dyDescent="0.3">
      <c r="A30407" s="220" t="s">
        <v>840</v>
      </c>
      <c r="B30407" s="232" t="s">
        <v>449</v>
      </c>
      <c r="C30407" s="47">
        <v>1816.0000095400001</v>
      </c>
      <c r="D30407" s="49">
        <v>250</v>
      </c>
      <c r="E30407" s="49" t="s">
        <v>487</v>
      </c>
      <c r="F30407" s="48">
        <v>7.8665827151250483</v>
      </c>
      <c r="H30407" s="49" t="s">
        <v>459</v>
      </c>
      <c r="I30407" s="49">
        <v>1792</v>
      </c>
      <c r="J30407" s="49">
        <v>19</v>
      </c>
      <c r="K30407" s="49">
        <v>2</v>
      </c>
      <c r="L30407" s="50">
        <v>0.10526315789473684</v>
      </c>
      <c r="M30407" s="49" t="s">
        <v>455</v>
      </c>
      <c r="N30407" s="53">
        <v>1046.2555011116312</v>
      </c>
      <c r="O30407" s="137">
        <v>44791</v>
      </c>
      <c r="P30407" s="137">
        <f t="shared" si="1107"/>
        <v>44773</v>
      </c>
      <c r="Q30407" s="137">
        <f t="shared" si="1108"/>
        <v>44786</v>
      </c>
    </row>
    <row r="30408" spans="1:17" x14ac:dyDescent="0.3">
      <c r="A30408" s="220" t="s">
        <v>839</v>
      </c>
      <c r="B30408" s="232" t="s">
        <v>446</v>
      </c>
      <c r="C30408" s="47">
        <v>26377.000091549999</v>
      </c>
      <c r="D30408" s="49">
        <v>6171</v>
      </c>
      <c r="E30408" s="49">
        <v>48</v>
      </c>
      <c r="F30408" s="48">
        <v>12.998337250905903</v>
      </c>
      <c r="H30408" s="49" t="s">
        <v>455</v>
      </c>
      <c r="I30408" s="49">
        <v>129765</v>
      </c>
      <c r="J30408" s="49">
        <v>767</v>
      </c>
      <c r="K30408" s="49">
        <v>51</v>
      </c>
      <c r="L30408" s="50">
        <v>6.6492829204693613E-2</v>
      </c>
      <c r="M30408" s="49" t="s">
        <v>455</v>
      </c>
      <c r="N30408" s="53">
        <v>2907.8363625047423</v>
      </c>
      <c r="O30408" s="137">
        <v>44791</v>
      </c>
      <c r="P30408" s="137">
        <f t="shared" si="1107"/>
        <v>44773</v>
      </c>
      <c r="Q30408" s="137">
        <f t="shared" si="1108"/>
        <v>44786</v>
      </c>
    </row>
    <row r="30409" spans="1:17" x14ac:dyDescent="0.3">
      <c r="A30409" s="220" t="s">
        <v>838</v>
      </c>
      <c r="B30409" s="232" t="s">
        <v>446</v>
      </c>
      <c r="C30409" s="47">
        <v>118402.99859618999</v>
      </c>
      <c r="D30409" s="49">
        <v>30197</v>
      </c>
      <c r="E30409" s="49">
        <v>332</v>
      </c>
      <c r="F30409" s="48">
        <v>20.028450288799352</v>
      </c>
      <c r="H30409" s="49" t="s">
        <v>455</v>
      </c>
      <c r="I30409" s="49">
        <v>2480932</v>
      </c>
      <c r="J30409" s="49">
        <v>6701</v>
      </c>
      <c r="K30409" s="49">
        <v>388</v>
      </c>
      <c r="L30409" s="50">
        <v>5.7901805700641698E-2</v>
      </c>
      <c r="M30409" s="49" t="s">
        <v>459</v>
      </c>
      <c r="N30409" s="53">
        <v>5659.4850463657313</v>
      </c>
      <c r="O30409" s="137">
        <v>44791</v>
      </c>
      <c r="P30409" s="137">
        <f t="shared" si="1107"/>
        <v>44773</v>
      </c>
      <c r="Q30409" s="137">
        <f t="shared" si="1108"/>
        <v>44786</v>
      </c>
    </row>
    <row r="30410" spans="1:17" x14ac:dyDescent="0.3">
      <c r="A30410" s="220" t="s">
        <v>837</v>
      </c>
      <c r="B30410" s="232" t="s">
        <v>444</v>
      </c>
      <c r="C30410" s="47">
        <v>24369.99987793</v>
      </c>
      <c r="D30410" s="49">
        <v>5375</v>
      </c>
      <c r="E30410" s="49">
        <v>47</v>
      </c>
      <c r="F30410" s="48">
        <v>13.775719630524737</v>
      </c>
      <c r="H30410" s="49" t="s">
        <v>455</v>
      </c>
      <c r="I30410" s="49">
        <v>120626</v>
      </c>
      <c r="J30410" s="49">
        <v>702</v>
      </c>
      <c r="K30410" s="49">
        <v>48</v>
      </c>
      <c r="L30410" s="50">
        <v>6.8376068376068383E-2</v>
      </c>
      <c r="M30410" s="49" t="s">
        <v>455</v>
      </c>
      <c r="N30410" s="53">
        <v>2880.5909048680232</v>
      </c>
      <c r="O30410" s="137">
        <v>44791</v>
      </c>
      <c r="P30410" s="137">
        <f t="shared" si="1107"/>
        <v>44773</v>
      </c>
      <c r="Q30410" s="137">
        <f t="shared" si="1108"/>
        <v>44786</v>
      </c>
    </row>
    <row r="30411" spans="1:17" x14ac:dyDescent="0.3">
      <c r="A30411" s="220" t="s">
        <v>836</v>
      </c>
      <c r="B30411" s="232" t="s">
        <v>446</v>
      </c>
      <c r="C30411" s="47">
        <v>5237.00001144</v>
      </c>
      <c r="D30411" s="49">
        <v>939</v>
      </c>
      <c r="E30411" s="49" t="s">
        <v>487</v>
      </c>
      <c r="F30411" s="48">
        <v>2.7278430885063512</v>
      </c>
      <c r="H30411" s="49" t="s">
        <v>474</v>
      </c>
      <c r="I30411" s="49">
        <v>26421</v>
      </c>
      <c r="J30411" s="49">
        <v>138</v>
      </c>
      <c r="K30411" s="49">
        <v>2</v>
      </c>
      <c r="L30411" s="50">
        <v>1.4492753623188406E-2</v>
      </c>
      <c r="M30411" s="49" t="s">
        <v>474</v>
      </c>
      <c r="N30411" s="53">
        <v>2635.0964234971352</v>
      </c>
      <c r="O30411" s="137">
        <v>44791</v>
      </c>
      <c r="P30411" s="137">
        <f t="shared" si="1107"/>
        <v>44773</v>
      </c>
      <c r="Q30411" s="137">
        <f t="shared" si="1108"/>
        <v>44786</v>
      </c>
    </row>
    <row r="30412" spans="1:17" x14ac:dyDescent="0.3">
      <c r="A30412" s="220" t="s">
        <v>835</v>
      </c>
      <c r="B30412" s="232" t="s">
        <v>443</v>
      </c>
      <c r="C30412" s="47">
        <v>11645</v>
      </c>
      <c r="D30412" s="49">
        <v>2478</v>
      </c>
      <c r="E30412" s="49">
        <v>24</v>
      </c>
      <c r="F30412" s="48">
        <v>14.72121695393486</v>
      </c>
      <c r="H30412" s="49" t="s">
        <v>474</v>
      </c>
      <c r="I30412" s="49">
        <v>38809</v>
      </c>
      <c r="J30412" s="49">
        <v>287</v>
      </c>
      <c r="K30412" s="49">
        <v>24</v>
      </c>
      <c r="L30412" s="50">
        <v>8.3623693379790948E-2</v>
      </c>
      <c r="M30412" s="49" t="s">
        <v>474</v>
      </c>
      <c r="N30412" s="53">
        <v>2464.5770717045939</v>
      </c>
      <c r="O30412" s="137">
        <v>44791</v>
      </c>
      <c r="P30412" s="137">
        <f t="shared" si="1107"/>
        <v>44773</v>
      </c>
      <c r="Q30412" s="137">
        <f t="shared" si="1108"/>
        <v>44786</v>
      </c>
    </row>
    <row r="30413" spans="1:17" x14ac:dyDescent="0.3">
      <c r="A30413" s="220" t="s">
        <v>834</v>
      </c>
      <c r="B30413" s="232" t="s">
        <v>449</v>
      </c>
      <c r="C30413" s="47">
        <v>1185.00000381</v>
      </c>
      <c r="D30413" s="49">
        <v>171</v>
      </c>
      <c r="E30413" s="49" t="s">
        <v>487</v>
      </c>
      <c r="F30413" s="48">
        <v>6.0277275273346005</v>
      </c>
      <c r="H30413" s="49" t="s">
        <v>459</v>
      </c>
      <c r="I30413" s="49">
        <v>5392</v>
      </c>
      <c r="J30413" s="49">
        <v>43</v>
      </c>
      <c r="K30413" s="49">
        <v>1</v>
      </c>
      <c r="L30413" s="50">
        <v>2.3255813953488372E-2</v>
      </c>
      <c r="M30413" s="49" t="s">
        <v>474</v>
      </c>
      <c r="N30413" s="53">
        <v>3628.6919714554292</v>
      </c>
      <c r="O30413" s="137">
        <v>44791</v>
      </c>
      <c r="P30413" s="137">
        <f t="shared" si="1107"/>
        <v>44773</v>
      </c>
      <c r="Q30413" s="137">
        <f t="shared" si="1108"/>
        <v>44786</v>
      </c>
    </row>
    <row r="30414" spans="1:17" x14ac:dyDescent="0.3">
      <c r="A30414" s="220" t="s">
        <v>833</v>
      </c>
      <c r="B30414" s="232" t="s">
        <v>441</v>
      </c>
      <c r="C30414" s="47">
        <v>13315</v>
      </c>
      <c r="D30414" s="49">
        <v>3135</v>
      </c>
      <c r="E30414" s="49">
        <v>25</v>
      </c>
      <c r="F30414" s="48">
        <v>13.411297677163246</v>
      </c>
      <c r="H30414" s="49" t="s">
        <v>474</v>
      </c>
      <c r="I30414" s="49">
        <v>61488</v>
      </c>
      <c r="J30414" s="49">
        <v>389</v>
      </c>
      <c r="K30414" s="49">
        <v>26</v>
      </c>
      <c r="L30414" s="50">
        <v>6.6838046272493568E-2</v>
      </c>
      <c r="M30414" s="49" t="s">
        <v>474</v>
      </c>
      <c r="N30414" s="53">
        <v>2921.5170859932409</v>
      </c>
      <c r="O30414" s="137">
        <v>44791</v>
      </c>
      <c r="P30414" s="137">
        <f t="shared" si="1107"/>
        <v>44773</v>
      </c>
      <c r="Q30414" s="137">
        <f t="shared" si="1108"/>
        <v>44786</v>
      </c>
    </row>
    <row r="30415" spans="1:17" x14ac:dyDescent="0.3">
      <c r="A30415" s="220" t="s">
        <v>832</v>
      </c>
      <c r="B30415" s="232" t="s">
        <v>454</v>
      </c>
      <c r="C30415" s="47">
        <v>6594.0000190700002</v>
      </c>
      <c r="D30415" s="49">
        <v>983</v>
      </c>
      <c r="E30415" s="49">
        <v>14</v>
      </c>
      <c r="F30415" s="48">
        <v>15.165301745647209</v>
      </c>
      <c r="H30415" s="49" t="s">
        <v>455</v>
      </c>
      <c r="I30415" s="49">
        <v>20682</v>
      </c>
      <c r="J30415" s="49">
        <v>155</v>
      </c>
      <c r="K30415" s="49">
        <v>15</v>
      </c>
      <c r="L30415" s="50">
        <v>9.6774193548387094E-2</v>
      </c>
      <c r="M30415" s="49" t="s">
        <v>455</v>
      </c>
      <c r="N30415" s="53">
        <v>2350.6217705753174</v>
      </c>
      <c r="O30415" s="137">
        <v>44791</v>
      </c>
      <c r="P30415" s="137">
        <f t="shared" si="1107"/>
        <v>44773</v>
      </c>
      <c r="Q30415" s="137">
        <f t="shared" si="1108"/>
        <v>44786</v>
      </c>
    </row>
    <row r="30416" spans="1:17" x14ac:dyDescent="0.3">
      <c r="A30416" s="220" t="s">
        <v>831</v>
      </c>
      <c r="B30416" s="232" t="s">
        <v>446</v>
      </c>
      <c r="C30416" s="47">
        <v>36392.000488279999</v>
      </c>
      <c r="D30416" s="49">
        <v>8343</v>
      </c>
      <c r="E30416" s="49">
        <v>91</v>
      </c>
      <c r="F30416" s="48">
        <v>17.861068127027856</v>
      </c>
      <c r="H30416" s="49" t="s">
        <v>455</v>
      </c>
      <c r="I30416" s="49">
        <v>155254</v>
      </c>
      <c r="J30416" s="49">
        <v>1028</v>
      </c>
      <c r="K30416" s="49">
        <v>96</v>
      </c>
      <c r="L30416" s="50">
        <v>9.3385214007782102E-2</v>
      </c>
      <c r="M30416" s="49" t="s">
        <v>455</v>
      </c>
      <c r="N30416" s="53">
        <v>2824.7966207053282</v>
      </c>
      <c r="O30416" s="137">
        <v>44791</v>
      </c>
      <c r="P30416" s="137">
        <f t="shared" si="1107"/>
        <v>44773</v>
      </c>
      <c r="Q30416" s="137">
        <f t="shared" si="1108"/>
        <v>44786</v>
      </c>
    </row>
    <row r="30417" spans="1:17" x14ac:dyDescent="0.3">
      <c r="A30417" s="220" t="s">
        <v>830</v>
      </c>
      <c r="B30417" s="232" t="s">
        <v>442</v>
      </c>
      <c r="C30417" s="47">
        <v>40787.00012207</v>
      </c>
      <c r="D30417" s="49">
        <v>16343</v>
      </c>
      <c r="E30417" s="49">
        <v>110</v>
      </c>
      <c r="F30417" s="48">
        <v>19.263841012154579</v>
      </c>
      <c r="H30417" s="49" t="s">
        <v>455</v>
      </c>
      <c r="I30417" s="49">
        <v>271390</v>
      </c>
      <c r="J30417" s="49">
        <v>1744</v>
      </c>
      <c r="K30417" s="49">
        <v>130</v>
      </c>
      <c r="L30417" s="50">
        <v>7.4541284403669722E-2</v>
      </c>
      <c r="M30417" s="49" t="s">
        <v>474</v>
      </c>
      <c r="N30417" s="53">
        <v>4275.8722013887827</v>
      </c>
      <c r="O30417" s="137">
        <v>44791</v>
      </c>
      <c r="P30417" s="137">
        <f t="shared" si="1107"/>
        <v>44773</v>
      </c>
      <c r="Q30417" s="137">
        <f t="shared" si="1108"/>
        <v>44786</v>
      </c>
    </row>
    <row r="30418" spans="1:17" x14ac:dyDescent="0.3">
      <c r="A30418" s="220" t="s">
        <v>829</v>
      </c>
      <c r="B30418" s="232" t="s">
        <v>453</v>
      </c>
      <c r="C30418" s="47">
        <v>3257.9999847399999</v>
      </c>
      <c r="D30418" s="49">
        <v>717</v>
      </c>
      <c r="E30418" s="49">
        <v>10</v>
      </c>
      <c r="F30418" s="48">
        <v>21.924055175915441</v>
      </c>
      <c r="H30418" s="49" t="s">
        <v>455</v>
      </c>
      <c r="I30418" s="49">
        <v>14446</v>
      </c>
      <c r="J30418" s="49">
        <v>91</v>
      </c>
      <c r="K30418" s="49">
        <v>10</v>
      </c>
      <c r="L30418" s="50">
        <v>0.10989010989010989</v>
      </c>
      <c r="M30418" s="49" t="s">
        <v>455</v>
      </c>
      <c r="N30418" s="53">
        <v>2793.1246294116272</v>
      </c>
      <c r="O30418" s="137">
        <v>44791</v>
      </c>
      <c r="P30418" s="137">
        <f t="shared" si="1107"/>
        <v>44773</v>
      </c>
      <c r="Q30418" s="137">
        <f t="shared" si="1108"/>
        <v>44786</v>
      </c>
    </row>
    <row r="30419" spans="1:17" x14ac:dyDescent="0.3">
      <c r="A30419" s="220" t="s">
        <v>828</v>
      </c>
      <c r="B30419" s="232" t="s">
        <v>448</v>
      </c>
      <c r="C30419" s="47">
        <v>1228.0000061999999</v>
      </c>
      <c r="D30419" s="49">
        <v>230</v>
      </c>
      <c r="E30419" s="49" t="s">
        <v>487</v>
      </c>
      <c r="F30419" s="48">
        <v>11.633317763507913</v>
      </c>
      <c r="H30419" s="49" t="s">
        <v>474</v>
      </c>
      <c r="I30419" s="49">
        <v>3811</v>
      </c>
      <c r="J30419" s="49">
        <v>36</v>
      </c>
      <c r="K30419" s="49">
        <v>2</v>
      </c>
      <c r="L30419" s="50">
        <v>5.5555555555555552E-2</v>
      </c>
      <c r="M30419" s="49" t="s">
        <v>474</v>
      </c>
      <c r="N30419" s="53">
        <v>2931.5960764039942</v>
      </c>
      <c r="O30419" s="137">
        <v>44791</v>
      </c>
      <c r="P30419" s="137">
        <f t="shared" si="1107"/>
        <v>44773</v>
      </c>
      <c r="Q30419" s="137">
        <f t="shared" si="1108"/>
        <v>44786</v>
      </c>
    </row>
    <row r="30420" spans="1:17" x14ac:dyDescent="0.3">
      <c r="A30420" s="220" t="s">
        <v>827</v>
      </c>
      <c r="B30420" s="232" t="s">
        <v>447</v>
      </c>
      <c r="C30420" s="47">
        <v>1186.00000858</v>
      </c>
      <c r="D30420" s="49">
        <v>158</v>
      </c>
      <c r="E30420" s="49" t="s">
        <v>487</v>
      </c>
      <c r="F30420" s="48">
        <v>6.0226451021777807</v>
      </c>
      <c r="H30420" s="49" t="s">
        <v>459</v>
      </c>
      <c r="I30420" s="49">
        <v>4391</v>
      </c>
      <c r="J30420" s="49">
        <v>33</v>
      </c>
      <c r="K30420" s="49">
        <v>1</v>
      </c>
      <c r="L30420" s="50">
        <v>3.0303030303030304E-2</v>
      </c>
      <c r="M30420" s="49" t="s">
        <v>474</v>
      </c>
      <c r="N30420" s="53">
        <v>2782.4620372061349</v>
      </c>
      <c r="O30420" s="137">
        <v>44791</v>
      </c>
      <c r="P30420" s="137">
        <f t="shared" si="1107"/>
        <v>44773</v>
      </c>
      <c r="Q30420" s="137">
        <f t="shared" si="1108"/>
        <v>44786</v>
      </c>
    </row>
    <row r="30421" spans="1:17" x14ac:dyDescent="0.3">
      <c r="A30421" s="220" t="s">
        <v>826</v>
      </c>
      <c r="B30421" s="232" t="s">
        <v>448</v>
      </c>
      <c r="C30421" s="47">
        <v>55560.000183110002</v>
      </c>
      <c r="D30421" s="49">
        <v>17996</v>
      </c>
      <c r="E30421" s="49">
        <v>180</v>
      </c>
      <c r="F30421" s="48">
        <v>23.141005786121955</v>
      </c>
      <c r="H30421" s="49" t="s">
        <v>474</v>
      </c>
      <c r="I30421" s="49">
        <v>279007</v>
      </c>
      <c r="J30421" s="49">
        <v>2191</v>
      </c>
      <c r="K30421" s="49">
        <v>214</v>
      </c>
      <c r="L30421" s="50">
        <v>9.7672295755362848E-2</v>
      </c>
      <c r="M30421" s="49" t="s">
        <v>474</v>
      </c>
      <c r="N30421" s="53">
        <v>3943.4845082416946</v>
      </c>
      <c r="O30421" s="137">
        <v>44791</v>
      </c>
      <c r="P30421" s="137">
        <f t="shared" si="1107"/>
        <v>44773</v>
      </c>
      <c r="Q30421" s="137">
        <f t="shared" si="1108"/>
        <v>44786</v>
      </c>
    </row>
    <row r="30422" spans="1:17" x14ac:dyDescent="0.3">
      <c r="A30422" s="220" t="s">
        <v>825</v>
      </c>
      <c r="B30422" s="232" t="s">
        <v>451</v>
      </c>
      <c r="C30422" s="47">
        <v>1212.00000572</v>
      </c>
      <c r="D30422" s="49">
        <v>124</v>
      </c>
      <c r="E30422" s="49" t="s">
        <v>487</v>
      </c>
      <c r="F30422" s="48">
        <v>5.8934464596919378</v>
      </c>
      <c r="H30422" s="49" t="s">
        <v>474</v>
      </c>
      <c r="I30422" s="49">
        <v>6651</v>
      </c>
      <c r="J30422" s="49">
        <v>22</v>
      </c>
      <c r="K30422" s="49">
        <v>1</v>
      </c>
      <c r="L30422" s="50">
        <v>4.5454545454545456E-2</v>
      </c>
      <c r="M30422" s="49" t="s">
        <v>474</v>
      </c>
      <c r="N30422" s="53">
        <v>1815.1815095851168</v>
      </c>
      <c r="O30422" s="137">
        <v>44791</v>
      </c>
      <c r="P30422" s="137">
        <f t="shared" si="1107"/>
        <v>44773</v>
      </c>
      <c r="Q30422" s="137">
        <f t="shared" si="1108"/>
        <v>44786</v>
      </c>
    </row>
    <row r="30423" spans="1:17" x14ac:dyDescent="0.3">
      <c r="A30423" s="220" t="s">
        <v>824</v>
      </c>
      <c r="B30423" s="232" t="s">
        <v>453</v>
      </c>
      <c r="C30423" s="47">
        <v>1657.00000191</v>
      </c>
      <c r="D30423" s="49">
        <v>358</v>
      </c>
      <c r="E30423" s="49">
        <v>5</v>
      </c>
      <c r="F30423" s="48">
        <v>21.553582180518028</v>
      </c>
      <c r="H30423" s="49" t="s">
        <v>459</v>
      </c>
      <c r="I30423" s="49">
        <v>4820</v>
      </c>
      <c r="J30423" s="49">
        <v>58</v>
      </c>
      <c r="K30423" s="49">
        <v>6</v>
      </c>
      <c r="L30423" s="50">
        <v>0.10344827586206896</v>
      </c>
      <c r="M30423" s="49" t="s">
        <v>474</v>
      </c>
      <c r="N30423" s="53">
        <v>3500.3017461161271</v>
      </c>
      <c r="O30423" s="137">
        <v>44791</v>
      </c>
      <c r="P30423" s="137">
        <f t="shared" si="1107"/>
        <v>44773</v>
      </c>
      <c r="Q30423" s="137">
        <f t="shared" si="1108"/>
        <v>44786</v>
      </c>
    </row>
    <row r="30424" spans="1:17" x14ac:dyDescent="0.3">
      <c r="A30424" s="220" t="s">
        <v>823</v>
      </c>
      <c r="B30424" s="232" t="s">
        <v>441</v>
      </c>
      <c r="C30424" s="47">
        <v>15427.999900819999</v>
      </c>
      <c r="D30424" s="49">
        <v>3955</v>
      </c>
      <c r="E30424" s="49">
        <v>28</v>
      </c>
      <c r="F30424" s="48">
        <v>12.963443173821251</v>
      </c>
      <c r="H30424" s="49" t="s">
        <v>455</v>
      </c>
      <c r="I30424" s="49">
        <v>59058</v>
      </c>
      <c r="J30424" s="49">
        <v>420</v>
      </c>
      <c r="K30424" s="49">
        <v>30</v>
      </c>
      <c r="L30424" s="50">
        <v>7.1428571428571425E-2</v>
      </c>
      <c r="M30424" s="49" t="s">
        <v>455</v>
      </c>
      <c r="N30424" s="53">
        <v>2722.3230665024635</v>
      </c>
      <c r="O30424" s="137">
        <v>44791</v>
      </c>
      <c r="P30424" s="137">
        <f t="shared" si="1107"/>
        <v>44773</v>
      </c>
      <c r="Q30424" s="137">
        <f t="shared" si="1108"/>
        <v>44786</v>
      </c>
    </row>
    <row r="30425" spans="1:17" x14ac:dyDescent="0.3">
      <c r="A30425" s="220" t="s">
        <v>822</v>
      </c>
      <c r="B30425" s="232" t="s">
        <v>444</v>
      </c>
      <c r="C30425" s="47">
        <v>8380.9999847399995</v>
      </c>
      <c r="D30425" s="49">
        <v>1371</v>
      </c>
      <c r="E30425" s="49">
        <v>19</v>
      </c>
      <c r="F30425" s="48">
        <v>16.193089841473842</v>
      </c>
      <c r="H30425" s="49" t="s">
        <v>455</v>
      </c>
      <c r="I30425" s="49">
        <v>34567</v>
      </c>
      <c r="J30425" s="49">
        <v>212</v>
      </c>
      <c r="K30425" s="49">
        <v>24</v>
      </c>
      <c r="L30425" s="50">
        <v>0.11320754716981132</v>
      </c>
      <c r="M30425" s="49" t="s">
        <v>474</v>
      </c>
      <c r="N30425" s="53">
        <v>2529.5310868154929</v>
      </c>
      <c r="O30425" s="137">
        <v>44791</v>
      </c>
      <c r="P30425" s="137">
        <f t="shared" ref="P30425:P30488" si="1109">O30425-18</f>
        <v>44773</v>
      </c>
      <c r="Q30425" s="137">
        <f t="shared" ref="Q30425:Q30488" si="1110">O30425-5</f>
        <v>44786</v>
      </c>
    </row>
    <row r="30426" spans="1:17" x14ac:dyDescent="0.3">
      <c r="A30426" s="220" t="s">
        <v>821</v>
      </c>
      <c r="B30426" s="232" t="s">
        <v>449</v>
      </c>
      <c r="C30426" s="47">
        <v>1605.99999523</v>
      </c>
      <c r="D30426" s="49">
        <v>266</v>
      </c>
      <c r="E30426" s="49" t="s">
        <v>487</v>
      </c>
      <c r="F30426" s="48">
        <v>8.8952144010862142</v>
      </c>
      <c r="H30426" s="49" t="s">
        <v>455</v>
      </c>
      <c r="I30426" s="49">
        <v>6828</v>
      </c>
      <c r="J30426" s="49">
        <v>50</v>
      </c>
      <c r="K30426" s="49">
        <v>5</v>
      </c>
      <c r="L30426" s="50">
        <v>0.1</v>
      </c>
      <c r="M30426" s="49" t="s">
        <v>474</v>
      </c>
      <c r="N30426" s="53">
        <v>3113.3250403801749</v>
      </c>
      <c r="O30426" s="137">
        <v>44791</v>
      </c>
      <c r="P30426" s="137">
        <f t="shared" si="1109"/>
        <v>44773</v>
      </c>
      <c r="Q30426" s="137">
        <f t="shared" si="1110"/>
        <v>44786</v>
      </c>
    </row>
    <row r="30427" spans="1:17" x14ac:dyDescent="0.3">
      <c r="A30427" s="220" t="s">
        <v>820</v>
      </c>
      <c r="B30427" s="232" t="s">
        <v>446</v>
      </c>
      <c r="C30427" s="47">
        <v>18490.99987793</v>
      </c>
      <c r="D30427" s="49">
        <v>3195</v>
      </c>
      <c r="E30427" s="49">
        <v>25</v>
      </c>
      <c r="F30427" s="48">
        <v>9.6572078173318854</v>
      </c>
      <c r="H30427" s="49" t="s">
        <v>474</v>
      </c>
      <c r="I30427" s="49">
        <v>121858</v>
      </c>
      <c r="J30427" s="49">
        <v>547</v>
      </c>
      <c r="K30427" s="49">
        <v>27</v>
      </c>
      <c r="L30427" s="50">
        <v>4.9360146252285193E-2</v>
      </c>
      <c r="M30427" s="49" t="s">
        <v>474</v>
      </c>
      <c r="N30427" s="53">
        <v>2958.1958986051036</v>
      </c>
      <c r="O30427" s="137">
        <v>44791</v>
      </c>
      <c r="P30427" s="137">
        <f t="shared" si="1109"/>
        <v>44773</v>
      </c>
      <c r="Q30427" s="137">
        <f t="shared" si="1110"/>
        <v>44786</v>
      </c>
    </row>
    <row r="30428" spans="1:17" x14ac:dyDescent="0.3">
      <c r="A30428" s="220" t="s">
        <v>819</v>
      </c>
      <c r="B30428" s="232" t="s">
        <v>449</v>
      </c>
      <c r="C30428" s="47">
        <v>1760.99999619</v>
      </c>
      <c r="D30428" s="49">
        <v>207</v>
      </c>
      <c r="E30428" s="49">
        <v>6</v>
      </c>
      <c r="F30428" s="48">
        <v>24.336821663751358</v>
      </c>
      <c r="H30428" s="49" t="s">
        <v>474</v>
      </c>
      <c r="I30428" s="49">
        <v>8797</v>
      </c>
      <c r="J30428" s="49">
        <v>60</v>
      </c>
      <c r="K30428" s="49">
        <v>6</v>
      </c>
      <c r="L30428" s="50">
        <v>0.1</v>
      </c>
      <c r="M30428" s="49" t="s">
        <v>474</v>
      </c>
      <c r="N30428" s="53">
        <v>3407.1550329251904</v>
      </c>
      <c r="O30428" s="137">
        <v>44791</v>
      </c>
      <c r="P30428" s="137">
        <f t="shared" si="1109"/>
        <v>44773</v>
      </c>
      <c r="Q30428" s="137">
        <f t="shared" si="1110"/>
        <v>44786</v>
      </c>
    </row>
    <row r="30429" spans="1:17" x14ac:dyDescent="0.3">
      <c r="A30429" s="220" t="s">
        <v>818</v>
      </c>
      <c r="B30429" s="232" t="s">
        <v>447</v>
      </c>
      <c r="C30429" s="47">
        <v>828.99999808999996</v>
      </c>
      <c r="D30429" s="49">
        <v>109</v>
      </c>
      <c r="E30429" s="49" t="s">
        <v>487</v>
      </c>
      <c r="F30429" s="48">
        <v>8.6162330027914926</v>
      </c>
      <c r="H30429" s="49" t="s">
        <v>455</v>
      </c>
      <c r="I30429" s="49">
        <v>3989</v>
      </c>
      <c r="J30429" s="49">
        <v>12</v>
      </c>
      <c r="K30429" s="49">
        <v>1</v>
      </c>
      <c r="L30429" s="50">
        <v>8.3333333333333329E-2</v>
      </c>
      <c r="M30429" s="49" t="s">
        <v>455</v>
      </c>
      <c r="N30429" s="53">
        <v>1447.5271444689711</v>
      </c>
      <c r="O30429" s="137">
        <v>44791</v>
      </c>
      <c r="P30429" s="137">
        <f t="shared" si="1109"/>
        <v>44773</v>
      </c>
      <c r="Q30429" s="137">
        <f t="shared" si="1110"/>
        <v>44786</v>
      </c>
    </row>
    <row r="30430" spans="1:17" x14ac:dyDescent="0.3">
      <c r="A30430" s="220" t="s">
        <v>817</v>
      </c>
      <c r="B30430" s="232" t="s">
        <v>453</v>
      </c>
      <c r="C30430" s="47">
        <v>6330.0000305200001</v>
      </c>
      <c r="D30430" s="49">
        <v>1563</v>
      </c>
      <c r="E30430" s="49">
        <v>23</v>
      </c>
      <c r="F30430" s="48">
        <v>25.953509240697183</v>
      </c>
      <c r="H30430" s="49" t="s">
        <v>455</v>
      </c>
      <c r="I30430" s="49">
        <v>35869</v>
      </c>
      <c r="J30430" s="49">
        <v>266</v>
      </c>
      <c r="K30430" s="49">
        <v>24</v>
      </c>
      <c r="L30430" s="50">
        <v>9.0225563909774431E-2</v>
      </c>
      <c r="M30430" s="49" t="s">
        <v>455</v>
      </c>
      <c r="N30430" s="53">
        <v>4202.2116701024488</v>
      </c>
      <c r="O30430" s="137">
        <v>44791</v>
      </c>
      <c r="P30430" s="137">
        <f t="shared" si="1109"/>
        <v>44773</v>
      </c>
      <c r="Q30430" s="137">
        <f t="shared" si="1110"/>
        <v>44786</v>
      </c>
    </row>
    <row r="30431" spans="1:17" x14ac:dyDescent="0.3">
      <c r="A30431" s="220" t="s">
        <v>816</v>
      </c>
      <c r="B30431" s="232" t="s">
        <v>450</v>
      </c>
      <c r="C30431" s="47">
        <v>28087.000030520001</v>
      </c>
      <c r="D30431" s="49">
        <v>8209</v>
      </c>
      <c r="E30431" s="49">
        <v>56</v>
      </c>
      <c r="F30431" s="48">
        <v>14.2414640070264</v>
      </c>
      <c r="H30431" s="49" t="s">
        <v>455</v>
      </c>
      <c r="I30431" s="49">
        <v>169989</v>
      </c>
      <c r="J30431" s="49">
        <v>1417</v>
      </c>
      <c r="K30431" s="49">
        <v>63</v>
      </c>
      <c r="L30431" s="50">
        <v>4.4460127028934371E-2</v>
      </c>
      <c r="M30431" s="49" t="s">
        <v>455</v>
      </c>
      <c r="N30431" s="53">
        <v>5045.0386244891024</v>
      </c>
      <c r="O30431" s="137">
        <v>44791</v>
      </c>
      <c r="P30431" s="137">
        <f t="shared" si="1109"/>
        <v>44773</v>
      </c>
      <c r="Q30431" s="137">
        <f t="shared" si="1110"/>
        <v>44786</v>
      </c>
    </row>
    <row r="30432" spans="1:17" x14ac:dyDescent="0.3">
      <c r="A30432" s="220" t="s">
        <v>815</v>
      </c>
      <c r="B30432" s="232" t="s">
        <v>452</v>
      </c>
      <c r="C30432" s="47">
        <v>33782.999816889998</v>
      </c>
      <c r="D30432" s="49">
        <v>9645</v>
      </c>
      <c r="E30432" s="49">
        <v>85</v>
      </c>
      <c r="F30432" s="48">
        <v>17.971845615655266</v>
      </c>
      <c r="H30432" s="49" t="s">
        <v>474</v>
      </c>
      <c r="I30432" s="49">
        <v>164632</v>
      </c>
      <c r="J30432" s="49">
        <v>732</v>
      </c>
      <c r="K30432" s="49">
        <v>88</v>
      </c>
      <c r="L30432" s="50">
        <v>0.12021857923497267</v>
      </c>
      <c r="M30432" s="49" t="s">
        <v>474</v>
      </c>
      <c r="N30432" s="53">
        <v>2166.7702808145314</v>
      </c>
      <c r="O30432" s="137">
        <v>44791</v>
      </c>
      <c r="P30432" s="137">
        <f t="shared" si="1109"/>
        <v>44773</v>
      </c>
      <c r="Q30432" s="137">
        <f t="shared" si="1110"/>
        <v>44786</v>
      </c>
    </row>
    <row r="30433" spans="1:17" x14ac:dyDescent="0.3">
      <c r="A30433" s="220" t="s">
        <v>814</v>
      </c>
      <c r="B30433" s="232" t="s">
        <v>444</v>
      </c>
      <c r="C30433" s="47">
        <v>25364</v>
      </c>
      <c r="D30433" s="49">
        <v>5939</v>
      </c>
      <c r="E30433" s="49">
        <v>49</v>
      </c>
      <c r="F30433" s="48">
        <v>13.799085317773217</v>
      </c>
      <c r="H30433" s="49" t="s">
        <v>474</v>
      </c>
      <c r="I30433" s="49">
        <v>148037</v>
      </c>
      <c r="J30433" s="49">
        <v>903</v>
      </c>
      <c r="K30433" s="49">
        <v>55</v>
      </c>
      <c r="L30433" s="50">
        <v>6.0908084163898119E-2</v>
      </c>
      <c r="M30433" s="49" t="s">
        <v>474</v>
      </c>
      <c r="N30433" s="53">
        <v>3560.1640119854915</v>
      </c>
      <c r="O30433" s="137">
        <v>44791</v>
      </c>
      <c r="P30433" s="137">
        <f t="shared" si="1109"/>
        <v>44773</v>
      </c>
      <c r="Q30433" s="137">
        <f t="shared" si="1110"/>
        <v>44786</v>
      </c>
    </row>
    <row r="30434" spans="1:17" x14ac:dyDescent="0.3">
      <c r="A30434" s="220" t="s">
        <v>813</v>
      </c>
      <c r="B30434" s="232" t="s">
        <v>449</v>
      </c>
      <c r="C30434" s="47">
        <v>5089.9999771100001</v>
      </c>
      <c r="D30434" s="49">
        <v>831</v>
      </c>
      <c r="E30434" s="49">
        <v>23</v>
      </c>
      <c r="F30434" s="48">
        <v>32.276171910513924</v>
      </c>
      <c r="H30434" s="49" t="s">
        <v>474</v>
      </c>
      <c r="I30434" s="49">
        <v>63274</v>
      </c>
      <c r="J30434" s="49">
        <v>234</v>
      </c>
      <c r="K30434" s="49">
        <v>23</v>
      </c>
      <c r="L30434" s="50">
        <v>9.8290598290598288E-2</v>
      </c>
      <c r="M30434" s="49" t="s">
        <v>474</v>
      </c>
      <c r="N30434" s="53">
        <v>4597.2495295149392</v>
      </c>
      <c r="O30434" s="137">
        <v>44791</v>
      </c>
      <c r="P30434" s="137">
        <f t="shared" si="1109"/>
        <v>44773</v>
      </c>
      <c r="Q30434" s="137">
        <f t="shared" si="1110"/>
        <v>44786</v>
      </c>
    </row>
    <row r="30435" spans="1:17" x14ac:dyDescent="0.3">
      <c r="A30435" s="220" t="s">
        <v>812</v>
      </c>
      <c r="B30435" s="232" t="s">
        <v>454</v>
      </c>
      <c r="C30435" s="47">
        <v>14674</v>
      </c>
      <c r="D30435" s="49">
        <v>2656</v>
      </c>
      <c r="E30435" s="49">
        <v>27</v>
      </c>
      <c r="F30435" s="48">
        <v>13.142779259720792</v>
      </c>
      <c r="H30435" s="49" t="s">
        <v>455</v>
      </c>
      <c r="I30435" s="49">
        <v>49347</v>
      </c>
      <c r="J30435" s="49">
        <v>444</v>
      </c>
      <c r="K30435" s="49">
        <v>43</v>
      </c>
      <c r="L30435" s="50">
        <v>9.6846846846846843E-2</v>
      </c>
      <c r="M30435" s="49" t="s">
        <v>474</v>
      </c>
      <c r="N30435" s="53">
        <v>3025.759847349053</v>
      </c>
      <c r="O30435" s="137">
        <v>44791</v>
      </c>
      <c r="P30435" s="137">
        <f t="shared" si="1109"/>
        <v>44773</v>
      </c>
      <c r="Q30435" s="137">
        <f t="shared" si="1110"/>
        <v>44786</v>
      </c>
    </row>
    <row r="30436" spans="1:17" x14ac:dyDescent="0.3">
      <c r="A30436" s="220" t="s">
        <v>811</v>
      </c>
      <c r="B30436" s="232" t="s">
        <v>452</v>
      </c>
      <c r="C30436" s="47">
        <v>8100.99994659</v>
      </c>
      <c r="D30436" s="49">
        <v>1939</v>
      </c>
      <c r="E30436" s="49">
        <v>12</v>
      </c>
      <c r="F30436" s="48">
        <v>10.58070439197644</v>
      </c>
      <c r="H30436" s="49" t="s">
        <v>455</v>
      </c>
      <c r="I30436" s="49">
        <v>29953</v>
      </c>
      <c r="J30436" s="49">
        <v>214</v>
      </c>
      <c r="K30436" s="49">
        <v>14</v>
      </c>
      <c r="L30436" s="50">
        <v>6.5420560747663545E-2</v>
      </c>
      <c r="M30436" s="49" t="s">
        <v>455</v>
      </c>
      <c r="N30436" s="53">
        <v>2641.6491965301175</v>
      </c>
      <c r="O30436" s="137">
        <v>44791</v>
      </c>
      <c r="P30436" s="137">
        <f t="shared" si="1109"/>
        <v>44773</v>
      </c>
      <c r="Q30436" s="137">
        <f t="shared" si="1110"/>
        <v>44786</v>
      </c>
    </row>
    <row r="30437" spans="1:17" x14ac:dyDescent="0.3">
      <c r="A30437" s="220" t="s">
        <v>810</v>
      </c>
      <c r="B30437" s="232" t="s">
        <v>441</v>
      </c>
      <c r="C30437" s="47">
        <v>8982.9999656700002</v>
      </c>
      <c r="D30437" s="49">
        <v>1829</v>
      </c>
      <c r="E30437" s="49">
        <v>15</v>
      </c>
      <c r="F30437" s="48">
        <v>11.92729127822788</v>
      </c>
      <c r="H30437" s="49" t="s">
        <v>455</v>
      </c>
      <c r="I30437" s="49">
        <v>32333</v>
      </c>
      <c r="J30437" s="49">
        <v>223</v>
      </c>
      <c r="K30437" s="49">
        <v>17</v>
      </c>
      <c r="L30437" s="50">
        <v>7.623318385650224E-2</v>
      </c>
      <c r="M30437" s="49" t="s">
        <v>455</v>
      </c>
      <c r="N30437" s="53">
        <v>2482.466891375163</v>
      </c>
      <c r="O30437" s="137">
        <v>44791</v>
      </c>
      <c r="P30437" s="137">
        <f t="shared" si="1109"/>
        <v>44773</v>
      </c>
      <c r="Q30437" s="137">
        <f t="shared" si="1110"/>
        <v>44786</v>
      </c>
    </row>
    <row r="30438" spans="1:17" x14ac:dyDescent="0.3">
      <c r="A30438" s="220" t="s">
        <v>809</v>
      </c>
      <c r="B30438" s="232" t="s">
        <v>444</v>
      </c>
      <c r="C30438" s="47">
        <v>5923.0000038099997</v>
      </c>
      <c r="D30438" s="49">
        <v>955</v>
      </c>
      <c r="E30438" s="49">
        <v>8</v>
      </c>
      <c r="F30438" s="48">
        <v>9.6476206493499426</v>
      </c>
      <c r="H30438" s="49" t="s">
        <v>455</v>
      </c>
      <c r="I30438" s="49">
        <v>30599</v>
      </c>
      <c r="J30438" s="49">
        <v>180</v>
      </c>
      <c r="K30438" s="49">
        <v>10</v>
      </c>
      <c r="L30438" s="50">
        <v>5.5555555555555552E-2</v>
      </c>
      <c r="M30438" s="49" t="s">
        <v>455</v>
      </c>
      <c r="N30438" s="53">
        <v>3039.0005045452322</v>
      </c>
      <c r="O30438" s="137">
        <v>44791</v>
      </c>
      <c r="P30438" s="137">
        <f t="shared" si="1109"/>
        <v>44773</v>
      </c>
      <c r="Q30438" s="137">
        <f t="shared" si="1110"/>
        <v>44786</v>
      </c>
    </row>
    <row r="30439" spans="1:17" x14ac:dyDescent="0.3">
      <c r="A30439" s="220" t="s">
        <v>808</v>
      </c>
      <c r="B30439" s="232" t="s">
        <v>446</v>
      </c>
      <c r="C30439" s="47">
        <v>32617</v>
      </c>
      <c r="D30439" s="49">
        <v>9889</v>
      </c>
      <c r="E30439" s="49">
        <v>96</v>
      </c>
      <c r="F30439" s="48">
        <v>21.02321751584406</v>
      </c>
      <c r="H30439" s="49" t="s">
        <v>455</v>
      </c>
      <c r="I30439" s="49">
        <v>144397</v>
      </c>
      <c r="J30439" s="49">
        <v>952</v>
      </c>
      <c r="K30439" s="49">
        <v>96</v>
      </c>
      <c r="L30439" s="50">
        <v>0.10084033613445378</v>
      </c>
      <c r="M30439" s="49" t="s">
        <v>455</v>
      </c>
      <c r="N30439" s="53">
        <v>2918.7233651163506</v>
      </c>
      <c r="O30439" s="137">
        <v>44791</v>
      </c>
      <c r="P30439" s="137">
        <f t="shared" si="1109"/>
        <v>44773</v>
      </c>
      <c r="Q30439" s="137">
        <f t="shared" si="1110"/>
        <v>44786</v>
      </c>
    </row>
    <row r="30440" spans="1:17" x14ac:dyDescent="0.3">
      <c r="A30440" s="220" t="s">
        <v>807</v>
      </c>
      <c r="B30440" s="232" t="s">
        <v>441</v>
      </c>
      <c r="C30440" s="47">
        <v>11920.999984739999</v>
      </c>
      <c r="D30440" s="49">
        <v>2959</v>
      </c>
      <c r="E30440" s="49">
        <v>19</v>
      </c>
      <c r="F30440" s="48">
        <v>11.384471595337033</v>
      </c>
      <c r="H30440" s="49" t="s">
        <v>455</v>
      </c>
      <c r="I30440" s="49">
        <v>83902</v>
      </c>
      <c r="J30440" s="49">
        <v>265</v>
      </c>
      <c r="K30440" s="49">
        <v>20</v>
      </c>
      <c r="L30440" s="50">
        <v>7.5471698113207544E-2</v>
      </c>
      <c r="M30440" s="49" t="s">
        <v>455</v>
      </c>
      <c r="N30440" s="53">
        <v>2222.9678746684417</v>
      </c>
      <c r="O30440" s="137">
        <v>44791</v>
      </c>
      <c r="P30440" s="137">
        <f t="shared" si="1109"/>
        <v>44773</v>
      </c>
      <c r="Q30440" s="137">
        <f t="shared" si="1110"/>
        <v>44786</v>
      </c>
    </row>
    <row r="30441" spans="1:17" x14ac:dyDescent="0.3">
      <c r="A30441" s="220" t="s">
        <v>806</v>
      </c>
      <c r="B30441" s="232" t="s">
        <v>446</v>
      </c>
      <c r="C30441" s="47">
        <v>3358.00001621</v>
      </c>
      <c r="D30441" s="49">
        <v>578</v>
      </c>
      <c r="E30441" s="49">
        <v>6</v>
      </c>
      <c r="F30441" s="48">
        <v>12.762698823781866</v>
      </c>
      <c r="H30441" s="49" t="s">
        <v>459</v>
      </c>
      <c r="I30441" s="49">
        <v>10465</v>
      </c>
      <c r="J30441" s="49">
        <v>60</v>
      </c>
      <c r="K30441" s="49">
        <v>6</v>
      </c>
      <c r="L30441" s="50">
        <v>0.1</v>
      </c>
      <c r="M30441" s="49" t="s">
        <v>455</v>
      </c>
      <c r="N30441" s="53">
        <v>1786.7778353294614</v>
      </c>
      <c r="O30441" s="137">
        <v>44791</v>
      </c>
      <c r="P30441" s="137">
        <f t="shared" si="1109"/>
        <v>44773</v>
      </c>
      <c r="Q30441" s="137">
        <f t="shared" si="1110"/>
        <v>44786</v>
      </c>
    </row>
    <row r="30442" spans="1:17" x14ac:dyDescent="0.3">
      <c r="A30442" s="220" t="s">
        <v>805</v>
      </c>
      <c r="B30442" s="232" t="s">
        <v>443</v>
      </c>
      <c r="C30442" s="47">
        <v>16090.000015260001</v>
      </c>
      <c r="D30442" s="49">
        <v>2924</v>
      </c>
      <c r="E30442" s="49">
        <v>36</v>
      </c>
      <c r="F30442" s="48">
        <v>15.981532436232376</v>
      </c>
      <c r="H30442" s="49" t="s">
        <v>474</v>
      </c>
      <c r="I30442" s="49">
        <v>63934</v>
      </c>
      <c r="J30442" s="49">
        <v>418</v>
      </c>
      <c r="K30442" s="49">
        <v>40</v>
      </c>
      <c r="L30442" s="50">
        <v>9.569377990430622E-2</v>
      </c>
      <c r="M30442" s="49" t="s">
        <v>474</v>
      </c>
      <c r="N30442" s="53">
        <v>2597.8868838008852</v>
      </c>
      <c r="O30442" s="137">
        <v>44791</v>
      </c>
      <c r="P30442" s="137">
        <f t="shared" si="1109"/>
        <v>44773</v>
      </c>
      <c r="Q30442" s="137">
        <f t="shared" si="1110"/>
        <v>44786</v>
      </c>
    </row>
    <row r="30443" spans="1:17" x14ac:dyDescent="0.3">
      <c r="A30443" s="220" t="s">
        <v>804</v>
      </c>
      <c r="B30443" s="232" t="s">
        <v>443</v>
      </c>
      <c r="C30443" s="47">
        <v>14440.00006866</v>
      </c>
      <c r="D30443" s="49">
        <v>3483</v>
      </c>
      <c r="E30443" s="49">
        <v>22</v>
      </c>
      <c r="F30443" s="48">
        <v>10.882469279478311</v>
      </c>
      <c r="H30443" s="49" t="s">
        <v>459</v>
      </c>
      <c r="I30443" s="49">
        <v>58403</v>
      </c>
      <c r="J30443" s="49">
        <v>330</v>
      </c>
      <c r="K30443" s="49">
        <v>27</v>
      </c>
      <c r="L30443" s="50">
        <v>8.1818181818181818E-2</v>
      </c>
      <c r="M30443" s="49" t="s">
        <v>474</v>
      </c>
      <c r="N30443" s="53">
        <v>2285.3185486904454</v>
      </c>
      <c r="O30443" s="137">
        <v>44791</v>
      </c>
      <c r="P30443" s="137">
        <f t="shared" si="1109"/>
        <v>44773</v>
      </c>
      <c r="Q30443" s="137">
        <f t="shared" si="1110"/>
        <v>44786</v>
      </c>
    </row>
    <row r="30444" spans="1:17" x14ac:dyDescent="0.3">
      <c r="A30444" s="220" t="s">
        <v>803</v>
      </c>
      <c r="B30444" s="232" t="s">
        <v>441</v>
      </c>
      <c r="C30444" s="47">
        <v>2223.9999980900002</v>
      </c>
      <c r="D30444" s="49">
        <v>527</v>
      </c>
      <c r="E30444" s="49" t="s">
        <v>487</v>
      </c>
      <c r="F30444" s="48">
        <v>9.63514903191302</v>
      </c>
      <c r="H30444" s="49" t="s">
        <v>455</v>
      </c>
      <c r="I30444" s="49">
        <v>8024</v>
      </c>
      <c r="J30444" s="49">
        <v>57</v>
      </c>
      <c r="K30444" s="49">
        <v>3</v>
      </c>
      <c r="L30444" s="50">
        <v>5.2631578947368418E-2</v>
      </c>
      <c r="M30444" s="49" t="s">
        <v>455</v>
      </c>
      <c r="N30444" s="53">
        <v>2562.9496424888639</v>
      </c>
      <c r="O30444" s="137">
        <v>44791</v>
      </c>
      <c r="P30444" s="137">
        <f t="shared" si="1109"/>
        <v>44773</v>
      </c>
      <c r="Q30444" s="137">
        <f t="shared" si="1110"/>
        <v>44786</v>
      </c>
    </row>
    <row r="30445" spans="1:17" x14ac:dyDescent="0.3">
      <c r="A30445" s="220" t="s">
        <v>802</v>
      </c>
      <c r="B30445" s="232" t="s">
        <v>448</v>
      </c>
      <c r="C30445" s="47">
        <v>16429.999908450001</v>
      </c>
      <c r="D30445" s="49">
        <v>4645</v>
      </c>
      <c r="E30445" s="49">
        <v>55</v>
      </c>
      <c r="F30445" s="48">
        <v>23.910964397211906</v>
      </c>
      <c r="H30445" s="49" t="s">
        <v>474</v>
      </c>
      <c r="I30445" s="49">
        <v>83543</v>
      </c>
      <c r="J30445" s="49">
        <v>455</v>
      </c>
      <c r="K30445" s="49">
        <v>62</v>
      </c>
      <c r="L30445" s="50">
        <v>0.13626373626373625</v>
      </c>
      <c r="M30445" s="49" t="s">
        <v>474</v>
      </c>
      <c r="N30445" s="53">
        <v>2769.3244220043607</v>
      </c>
      <c r="O30445" s="137">
        <v>44791</v>
      </c>
      <c r="P30445" s="137">
        <f t="shared" si="1109"/>
        <v>44773</v>
      </c>
      <c r="Q30445" s="137">
        <f t="shared" si="1110"/>
        <v>44786</v>
      </c>
    </row>
    <row r="30446" spans="1:17" x14ac:dyDescent="0.3">
      <c r="A30446" s="220" t="s">
        <v>801</v>
      </c>
      <c r="B30446" s="232" t="s">
        <v>454</v>
      </c>
      <c r="C30446" s="47">
        <v>5751.9999771100001</v>
      </c>
      <c r="D30446" s="49">
        <v>574</v>
      </c>
      <c r="E30446" s="49">
        <v>6</v>
      </c>
      <c r="F30446" s="48">
        <v>7.4508245875681878</v>
      </c>
      <c r="H30446" s="49" t="s">
        <v>455</v>
      </c>
      <c r="I30446" s="49">
        <v>13107</v>
      </c>
      <c r="J30446" s="49">
        <v>139</v>
      </c>
      <c r="K30446" s="49">
        <v>6</v>
      </c>
      <c r="L30446" s="50">
        <v>4.3165467625899283E-2</v>
      </c>
      <c r="M30446" s="49" t="s">
        <v>455</v>
      </c>
      <c r="N30446" s="53">
        <v>2416.5507745679497</v>
      </c>
      <c r="O30446" s="137">
        <v>44791</v>
      </c>
      <c r="P30446" s="137">
        <f t="shared" si="1109"/>
        <v>44773</v>
      </c>
      <c r="Q30446" s="137">
        <f t="shared" si="1110"/>
        <v>44786</v>
      </c>
    </row>
    <row r="30447" spans="1:17" x14ac:dyDescent="0.3">
      <c r="A30447" s="220" t="s">
        <v>800</v>
      </c>
      <c r="B30447" s="232" t="s">
        <v>447</v>
      </c>
      <c r="C30447" s="47">
        <v>16211.000167849999</v>
      </c>
      <c r="D30447" s="49">
        <v>3808</v>
      </c>
      <c r="E30447" s="49">
        <v>53</v>
      </c>
      <c r="F30447" s="48">
        <v>23.352749654658535</v>
      </c>
      <c r="H30447" s="49" t="s">
        <v>474</v>
      </c>
      <c r="I30447" s="49">
        <v>129826</v>
      </c>
      <c r="J30447" s="49">
        <v>885</v>
      </c>
      <c r="K30447" s="49">
        <v>59</v>
      </c>
      <c r="L30447" s="50">
        <v>6.6666666666666666E-2</v>
      </c>
      <c r="M30447" s="49" t="s">
        <v>474</v>
      </c>
      <c r="N30447" s="53">
        <v>5459.2560041739489</v>
      </c>
      <c r="O30447" s="137">
        <v>44791</v>
      </c>
      <c r="P30447" s="137">
        <f t="shared" si="1109"/>
        <v>44773</v>
      </c>
      <c r="Q30447" s="137">
        <f t="shared" si="1110"/>
        <v>44786</v>
      </c>
    </row>
    <row r="30448" spans="1:17" x14ac:dyDescent="0.3">
      <c r="A30448" s="220" t="s">
        <v>799</v>
      </c>
      <c r="B30448" s="232" t="s">
        <v>452</v>
      </c>
      <c r="C30448" s="47">
        <v>25057.999969479999</v>
      </c>
      <c r="D30448" s="49">
        <v>5935</v>
      </c>
      <c r="E30448" s="49">
        <v>48</v>
      </c>
      <c r="F30448" s="48">
        <v>13.682542233008785</v>
      </c>
      <c r="H30448" s="49" t="s">
        <v>455</v>
      </c>
      <c r="I30448" s="49">
        <v>215808</v>
      </c>
      <c r="J30448" s="49">
        <v>478</v>
      </c>
      <c r="K30448" s="49">
        <v>53</v>
      </c>
      <c r="L30448" s="50">
        <v>0.11087866108786611</v>
      </c>
      <c r="M30448" s="49" t="s">
        <v>474</v>
      </c>
      <c r="N30448" s="53">
        <v>1907.5744296519745</v>
      </c>
      <c r="O30448" s="137">
        <v>44791</v>
      </c>
      <c r="P30448" s="137">
        <f t="shared" si="1109"/>
        <v>44773</v>
      </c>
      <c r="Q30448" s="137">
        <f t="shared" si="1110"/>
        <v>44786</v>
      </c>
    </row>
    <row r="30449" spans="1:17" x14ac:dyDescent="0.3">
      <c r="A30449" s="220" t="s">
        <v>798</v>
      </c>
      <c r="B30449" s="232" t="s">
        <v>451</v>
      </c>
      <c r="C30449" s="47">
        <v>5168.0000152599996</v>
      </c>
      <c r="D30449" s="49">
        <v>1190</v>
      </c>
      <c r="E30449" s="49">
        <v>6</v>
      </c>
      <c r="F30449" s="48">
        <v>8.2927907760438995</v>
      </c>
      <c r="H30449" s="49" t="s">
        <v>455</v>
      </c>
      <c r="I30449" s="49">
        <v>23771</v>
      </c>
      <c r="J30449" s="49">
        <v>143</v>
      </c>
      <c r="K30449" s="49">
        <v>6</v>
      </c>
      <c r="L30449" s="50">
        <v>4.195804195804196E-2</v>
      </c>
      <c r="M30449" s="49" t="s">
        <v>455</v>
      </c>
      <c r="N30449" s="53">
        <v>2767.0278556066478</v>
      </c>
      <c r="O30449" s="137">
        <v>44791</v>
      </c>
      <c r="P30449" s="137">
        <f t="shared" si="1109"/>
        <v>44773</v>
      </c>
      <c r="Q30449" s="137">
        <f t="shared" si="1110"/>
        <v>44786</v>
      </c>
    </row>
    <row r="30450" spans="1:17" x14ac:dyDescent="0.3">
      <c r="A30450" s="220" t="s">
        <v>797</v>
      </c>
      <c r="B30450" s="232" t="s">
        <v>453</v>
      </c>
      <c r="C30450" s="47">
        <v>1371.99999142</v>
      </c>
      <c r="D30450" s="49">
        <v>120</v>
      </c>
      <c r="E30450" s="49" t="s">
        <v>487</v>
      </c>
      <c r="F30450" s="48">
        <v>15.61849239254963</v>
      </c>
      <c r="H30450" s="49" t="s">
        <v>474</v>
      </c>
      <c r="I30450" s="49">
        <v>3307</v>
      </c>
      <c r="J30450" s="49">
        <v>36</v>
      </c>
      <c r="K30450" s="49">
        <v>3</v>
      </c>
      <c r="L30450" s="50">
        <v>8.3333333333333329E-2</v>
      </c>
      <c r="M30450" s="49" t="s">
        <v>474</v>
      </c>
      <c r="N30450" s="53">
        <v>2623.9067219483381</v>
      </c>
      <c r="O30450" s="137">
        <v>44791</v>
      </c>
      <c r="P30450" s="137">
        <f t="shared" si="1109"/>
        <v>44773</v>
      </c>
      <c r="Q30450" s="137">
        <f t="shared" si="1110"/>
        <v>44786</v>
      </c>
    </row>
    <row r="30451" spans="1:17" x14ac:dyDescent="0.3">
      <c r="A30451" s="220" t="s">
        <v>796</v>
      </c>
      <c r="B30451" s="232" t="s">
        <v>449</v>
      </c>
      <c r="C30451" s="47">
        <v>1665.00000286</v>
      </c>
      <c r="D30451" s="49">
        <v>338</v>
      </c>
      <c r="E30451" s="49" t="s">
        <v>487</v>
      </c>
      <c r="F30451" s="48">
        <v>17.160017130541096</v>
      </c>
      <c r="H30451" s="49" t="s">
        <v>455</v>
      </c>
      <c r="I30451" s="49">
        <v>8588</v>
      </c>
      <c r="J30451" s="49">
        <v>41</v>
      </c>
      <c r="K30451" s="49">
        <v>6</v>
      </c>
      <c r="L30451" s="50">
        <v>0.14634146341463414</v>
      </c>
      <c r="M30451" s="49" t="s">
        <v>474</v>
      </c>
      <c r="N30451" s="53">
        <v>2462.4624582326469</v>
      </c>
      <c r="O30451" s="137">
        <v>44791</v>
      </c>
      <c r="P30451" s="137">
        <f t="shared" si="1109"/>
        <v>44773</v>
      </c>
      <c r="Q30451" s="137">
        <f t="shared" si="1110"/>
        <v>44786</v>
      </c>
    </row>
    <row r="30452" spans="1:17" x14ac:dyDescent="0.3">
      <c r="A30452" s="220" t="s">
        <v>450</v>
      </c>
      <c r="B30452" s="232" t="s">
        <v>450</v>
      </c>
      <c r="C30452" s="47">
        <v>3675.0000343299998</v>
      </c>
      <c r="D30452" s="49">
        <v>635</v>
      </c>
      <c r="E30452" s="49">
        <v>7</v>
      </c>
      <c r="F30452" s="48">
        <v>13.60544204977556</v>
      </c>
      <c r="H30452" s="49" t="s">
        <v>455</v>
      </c>
      <c r="I30452" s="49">
        <v>14111</v>
      </c>
      <c r="J30452" s="49">
        <v>130</v>
      </c>
      <c r="K30452" s="49">
        <v>8</v>
      </c>
      <c r="L30452" s="50">
        <v>6.1538461538461542E-2</v>
      </c>
      <c r="M30452" s="49" t="s">
        <v>455</v>
      </c>
      <c r="N30452" s="53">
        <v>3537.4149329416455</v>
      </c>
      <c r="O30452" s="137">
        <v>44791</v>
      </c>
      <c r="P30452" s="137">
        <f t="shared" si="1109"/>
        <v>44773</v>
      </c>
      <c r="Q30452" s="137">
        <f t="shared" si="1110"/>
        <v>44786</v>
      </c>
    </row>
    <row r="30453" spans="1:17" x14ac:dyDescent="0.3">
      <c r="A30453" s="220" t="s">
        <v>795</v>
      </c>
      <c r="B30453" s="232" t="s">
        <v>446</v>
      </c>
      <c r="C30453" s="47">
        <v>49074.999801639999</v>
      </c>
      <c r="D30453" s="49">
        <v>17829</v>
      </c>
      <c r="E30453" s="49">
        <v>187</v>
      </c>
      <c r="F30453" s="48">
        <v>27.21781540729927</v>
      </c>
      <c r="H30453" s="49" t="s">
        <v>474</v>
      </c>
      <c r="I30453" s="49">
        <v>276455</v>
      </c>
      <c r="J30453" s="49">
        <v>1986</v>
      </c>
      <c r="K30453" s="49">
        <v>208</v>
      </c>
      <c r="L30453" s="50">
        <v>0.10473313192346426</v>
      </c>
      <c r="M30453" s="49" t="s">
        <v>474</v>
      </c>
      <c r="N30453" s="53">
        <v>4046.8670566018654</v>
      </c>
      <c r="O30453" s="137">
        <v>44791</v>
      </c>
      <c r="P30453" s="137">
        <f t="shared" si="1109"/>
        <v>44773</v>
      </c>
      <c r="Q30453" s="137">
        <f t="shared" si="1110"/>
        <v>44786</v>
      </c>
    </row>
    <row r="30454" spans="1:17" x14ac:dyDescent="0.3">
      <c r="A30454" s="220" t="s">
        <v>794</v>
      </c>
      <c r="B30454" s="232" t="s">
        <v>452</v>
      </c>
      <c r="C30454" s="47">
        <v>15924.000030519999</v>
      </c>
      <c r="D30454" s="49">
        <v>4895</v>
      </c>
      <c r="E30454" s="49">
        <v>40</v>
      </c>
      <c r="F30454" s="48">
        <v>17.942369076028928</v>
      </c>
      <c r="H30454" s="49" t="s">
        <v>455</v>
      </c>
      <c r="I30454" s="49">
        <v>83879</v>
      </c>
      <c r="J30454" s="49">
        <v>351</v>
      </c>
      <c r="K30454" s="49">
        <v>45</v>
      </c>
      <c r="L30454" s="50">
        <v>0.12820512820512819</v>
      </c>
      <c r="M30454" s="49" t="s">
        <v>455</v>
      </c>
      <c r="N30454" s="53">
        <v>2204.2200409901538</v>
      </c>
      <c r="O30454" s="137">
        <v>44791</v>
      </c>
      <c r="P30454" s="137">
        <f t="shared" si="1109"/>
        <v>44773</v>
      </c>
      <c r="Q30454" s="137">
        <f t="shared" si="1110"/>
        <v>44786</v>
      </c>
    </row>
    <row r="30455" spans="1:17" x14ac:dyDescent="0.3">
      <c r="A30455" s="220" t="s">
        <v>793</v>
      </c>
      <c r="B30455" s="232" t="s">
        <v>452</v>
      </c>
      <c r="C30455" s="47">
        <v>94000</v>
      </c>
      <c r="D30455" s="49">
        <v>32176</v>
      </c>
      <c r="E30455" s="49">
        <v>212</v>
      </c>
      <c r="F30455" s="48">
        <v>16.109422492401215</v>
      </c>
      <c r="H30455" s="49" t="s">
        <v>455</v>
      </c>
      <c r="I30455" s="49">
        <v>449661</v>
      </c>
      <c r="J30455" s="49">
        <v>2480</v>
      </c>
      <c r="K30455" s="49">
        <v>221</v>
      </c>
      <c r="L30455" s="50">
        <v>8.911290322580645E-2</v>
      </c>
      <c r="M30455" s="49" t="s">
        <v>455</v>
      </c>
      <c r="N30455" s="53">
        <v>2638.2978723404253</v>
      </c>
      <c r="O30455" s="137">
        <v>44791</v>
      </c>
      <c r="P30455" s="137">
        <f t="shared" si="1109"/>
        <v>44773</v>
      </c>
      <c r="Q30455" s="137">
        <f t="shared" si="1110"/>
        <v>44786</v>
      </c>
    </row>
    <row r="30456" spans="1:17" x14ac:dyDescent="0.3">
      <c r="A30456" s="220" t="s">
        <v>792</v>
      </c>
      <c r="B30456" s="232" t="s">
        <v>454</v>
      </c>
      <c r="C30456" s="47">
        <v>32517.00012207</v>
      </c>
      <c r="D30456" s="49">
        <v>5267</v>
      </c>
      <c r="E30456" s="49">
        <v>63</v>
      </c>
      <c r="F30456" s="48">
        <v>13.838914977109932</v>
      </c>
      <c r="H30456" s="49" t="s">
        <v>455</v>
      </c>
      <c r="I30456" s="49">
        <v>131159</v>
      </c>
      <c r="J30456" s="49">
        <v>1230</v>
      </c>
      <c r="K30456" s="49">
        <v>78</v>
      </c>
      <c r="L30456" s="50">
        <v>6.3414634146341464E-2</v>
      </c>
      <c r="M30456" s="49" t="s">
        <v>455</v>
      </c>
      <c r="N30456" s="53">
        <v>3782.6367604100478</v>
      </c>
      <c r="O30456" s="137">
        <v>44791</v>
      </c>
      <c r="P30456" s="137">
        <f t="shared" si="1109"/>
        <v>44773</v>
      </c>
      <c r="Q30456" s="137">
        <f t="shared" si="1110"/>
        <v>44786</v>
      </c>
    </row>
    <row r="30457" spans="1:17" x14ac:dyDescent="0.3">
      <c r="A30457" s="220" t="s">
        <v>791</v>
      </c>
      <c r="B30457" s="232" t="s">
        <v>441</v>
      </c>
      <c r="C30457" s="47">
        <v>41946.000350950002</v>
      </c>
      <c r="D30457" s="49">
        <v>12402</v>
      </c>
      <c r="E30457" s="49">
        <v>97</v>
      </c>
      <c r="F30457" s="48">
        <v>16.517835718786255</v>
      </c>
      <c r="H30457" s="49" t="s">
        <v>474</v>
      </c>
      <c r="I30457" s="49">
        <v>200207</v>
      </c>
      <c r="J30457" s="49">
        <v>1107</v>
      </c>
      <c r="K30457" s="49">
        <v>100</v>
      </c>
      <c r="L30457" s="50">
        <v>9.0334236675700091E-2</v>
      </c>
      <c r="M30457" s="49" t="s">
        <v>474</v>
      </c>
      <c r="N30457" s="53">
        <v>2639.1074017499941</v>
      </c>
      <c r="O30457" s="137">
        <v>44791</v>
      </c>
      <c r="P30457" s="137">
        <f t="shared" si="1109"/>
        <v>44773</v>
      </c>
      <c r="Q30457" s="137">
        <f t="shared" si="1110"/>
        <v>44786</v>
      </c>
    </row>
    <row r="30458" spans="1:17" x14ac:dyDescent="0.3">
      <c r="A30458" s="220" t="s">
        <v>790</v>
      </c>
      <c r="B30458" s="232" t="s">
        <v>453</v>
      </c>
      <c r="C30458" s="47">
        <v>693.99999475000004</v>
      </c>
      <c r="D30458" s="49">
        <v>118</v>
      </c>
      <c r="E30458" s="49" t="s">
        <v>487</v>
      </c>
      <c r="F30458" s="48">
        <v>30.876904309330225</v>
      </c>
      <c r="H30458" s="49" t="s">
        <v>459</v>
      </c>
      <c r="I30458" s="49">
        <v>1998</v>
      </c>
      <c r="J30458" s="49">
        <v>26</v>
      </c>
      <c r="K30458" s="49">
        <v>3</v>
      </c>
      <c r="L30458" s="50">
        <v>0.11538461538461539</v>
      </c>
      <c r="M30458" s="49" t="s">
        <v>474</v>
      </c>
      <c r="N30458" s="53">
        <v>3746.3977228654003</v>
      </c>
      <c r="O30458" s="137">
        <v>44791</v>
      </c>
      <c r="P30458" s="137">
        <f t="shared" si="1109"/>
        <v>44773</v>
      </c>
      <c r="Q30458" s="137">
        <f t="shared" si="1110"/>
        <v>44786</v>
      </c>
    </row>
    <row r="30459" spans="1:17" x14ac:dyDescent="0.3">
      <c r="A30459" s="220" t="s">
        <v>789</v>
      </c>
      <c r="B30459" s="232" t="s">
        <v>444</v>
      </c>
      <c r="C30459" s="47">
        <v>18618.000106809999</v>
      </c>
      <c r="D30459" s="49">
        <v>3945</v>
      </c>
      <c r="E30459" s="49">
        <v>45</v>
      </c>
      <c r="F30459" s="48">
        <v>17.264398409311475</v>
      </c>
      <c r="H30459" s="49" t="s">
        <v>455</v>
      </c>
      <c r="I30459" s="49">
        <v>94896</v>
      </c>
      <c r="J30459" s="49">
        <v>456</v>
      </c>
      <c r="K30459" s="49">
        <v>49</v>
      </c>
      <c r="L30459" s="50">
        <v>0.10745614035087719</v>
      </c>
      <c r="M30459" s="49" t="s">
        <v>455</v>
      </c>
      <c r="N30459" s="53">
        <v>2449.2426543343213</v>
      </c>
      <c r="O30459" s="137">
        <v>44791</v>
      </c>
      <c r="P30459" s="137">
        <f t="shared" si="1109"/>
        <v>44773</v>
      </c>
      <c r="Q30459" s="137">
        <f t="shared" si="1110"/>
        <v>44786</v>
      </c>
    </row>
    <row r="30460" spans="1:17" x14ac:dyDescent="0.3">
      <c r="A30460" s="220" t="s">
        <v>788</v>
      </c>
      <c r="B30460" s="232" t="s">
        <v>446</v>
      </c>
      <c r="C30460" s="47">
        <v>72361.999694819999</v>
      </c>
      <c r="D30460" s="49">
        <v>20868</v>
      </c>
      <c r="E30460" s="49">
        <v>165</v>
      </c>
      <c r="F30460" s="48">
        <v>16.287159469637984</v>
      </c>
      <c r="H30460" s="49" t="s">
        <v>455</v>
      </c>
      <c r="I30460" s="49">
        <v>433318</v>
      </c>
      <c r="J30460" s="49">
        <v>2725</v>
      </c>
      <c r="K30460" s="49">
        <v>191</v>
      </c>
      <c r="L30460" s="50">
        <v>7.0091743119266053E-2</v>
      </c>
      <c r="M30460" s="49" t="s">
        <v>455</v>
      </c>
      <c r="N30460" s="53">
        <v>3765.7886894950857</v>
      </c>
      <c r="O30460" s="137">
        <v>44791</v>
      </c>
      <c r="P30460" s="137">
        <f t="shared" si="1109"/>
        <v>44773</v>
      </c>
      <c r="Q30460" s="137">
        <f t="shared" si="1110"/>
        <v>44786</v>
      </c>
    </row>
    <row r="30461" spans="1:17" x14ac:dyDescent="0.3">
      <c r="A30461" s="220" t="s">
        <v>449</v>
      </c>
      <c r="B30461" s="232" t="s">
        <v>444</v>
      </c>
      <c r="C30461" s="47">
        <v>33260.999954220002</v>
      </c>
      <c r="D30461" s="49">
        <v>6407</v>
      </c>
      <c r="E30461" s="49">
        <v>83</v>
      </c>
      <c r="F30461" s="48">
        <v>17.824393243532771</v>
      </c>
      <c r="H30461" s="49" t="s">
        <v>474</v>
      </c>
      <c r="I30461" s="49">
        <v>172501</v>
      </c>
      <c r="J30461" s="49">
        <v>838</v>
      </c>
      <c r="K30461" s="49">
        <v>89</v>
      </c>
      <c r="L30461" s="50">
        <v>0.10620525059665871</v>
      </c>
      <c r="M30461" s="49" t="s">
        <v>474</v>
      </c>
      <c r="N30461" s="53">
        <v>2519.467247387066</v>
      </c>
      <c r="O30461" s="137">
        <v>44791</v>
      </c>
      <c r="P30461" s="137">
        <f t="shared" si="1109"/>
        <v>44773</v>
      </c>
      <c r="Q30461" s="137">
        <f t="shared" si="1110"/>
        <v>44786</v>
      </c>
    </row>
    <row r="30462" spans="1:17" x14ac:dyDescent="0.3">
      <c r="A30462" s="220" t="s">
        <v>787</v>
      </c>
      <c r="B30462" s="232" t="s">
        <v>452</v>
      </c>
      <c r="C30462" s="47">
        <v>9205.9999961899994</v>
      </c>
      <c r="D30462" s="49">
        <v>2589</v>
      </c>
      <c r="E30462" s="49">
        <v>26</v>
      </c>
      <c r="F30462" s="48">
        <v>20.173178990999951</v>
      </c>
      <c r="H30462" s="49" t="s">
        <v>474</v>
      </c>
      <c r="I30462" s="49">
        <v>37208</v>
      </c>
      <c r="J30462" s="49">
        <v>246</v>
      </c>
      <c r="K30462" s="49">
        <v>30</v>
      </c>
      <c r="L30462" s="50">
        <v>0.12195121951219512</v>
      </c>
      <c r="M30462" s="49" t="s">
        <v>474</v>
      </c>
      <c r="N30462" s="53">
        <v>2672.1703248078393</v>
      </c>
      <c r="O30462" s="137">
        <v>44791</v>
      </c>
      <c r="P30462" s="137">
        <f t="shared" si="1109"/>
        <v>44773</v>
      </c>
      <c r="Q30462" s="137">
        <f t="shared" si="1110"/>
        <v>44786</v>
      </c>
    </row>
    <row r="30463" spans="1:17" x14ac:dyDescent="0.3">
      <c r="A30463" s="220" t="s">
        <v>786</v>
      </c>
      <c r="B30463" s="232" t="s">
        <v>441</v>
      </c>
      <c r="C30463" s="47">
        <v>21287.000030520001</v>
      </c>
      <c r="D30463" s="49">
        <v>6362</v>
      </c>
      <c r="E30463" s="49">
        <v>30</v>
      </c>
      <c r="F30463" s="48">
        <v>10.066506035537396</v>
      </c>
      <c r="H30463" s="49" t="s">
        <v>455</v>
      </c>
      <c r="I30463" s="49">
        <v>97729</v>
      </c>
      <c r="J30463" s="49">
        <v>562</v>
      </c>
      <c r="K30463" s="49">
        <v>32</v>
      </c>
      <c r="L30463" s="50">
        <v>5.6939501779359428E-2</v>
      </c>
      <c r="M30463" s="49" t="s">
        <v>455</v>
      </c>
      <c r="N30463" s="53">
        <v>2640.1089829202742</v>
      </c>
      <c r="O30463" s="137">
        <v>44791</v>
      </c>
      <c r="P30463" s="137">
        <f t="shared" si="1109"/>
        <v>44773</v>
      </c>
      <c r="Q30463" s="137">
        <f t="shared" si="1110"/>
        <v>44786</v>
      </c>
    </row>
    <row r="30464" spans="1:17" x14ac:dyDescent="0.3">
      <c r="A30464" s="220" t="s">
        <v>785</v>
      </c>
      <c r="B30464" s="232" t="s">
        <v>450</v>
      </c>
      <c r="C30464" s="47">
        <v>8470.0000076300003</v>
      </c>
      <c r="D30464" s="49">
        <v>1689</v>
      </c>
      <c r="E30464" s="49">
        <v>15</v>
      </c>
      <c r="F30464" s="48">
        <v>12.649687962968127</v>
      </c>
      <c r="H30464" s="49" t="s">
        <v>474</v>
      </c>
      <c r="I30464" s="49">
        <v>34153</v>
      </c>
      <c r="J30464" s="49">
        <v>269</v>
      </c>
      <c r="K30464" s="49">
        <v>17</v>
      </c>
      <c r="L30464" s="50">
        <v>6.3197026022304828E-2</v>
      </c>
      <c r="M30464" s="49" t="s">
        <v>474</v>
      </c>
      <c r="N30464" s="53">
        <v>3175.9149912358639</v>
      </c>
      <c r="O30464" s="137">
        <v>44791</v>
      </c>
      <c r="P30464" s="137">
        <f t="shared" si="1109"/>
        <v>44773</v>
      </c>
      <c r="Q30464" s="137">
        <f t="shared" si="1110"/>
        <v>44786</v>
      </c>
    </row>
    <row r="30465" spans="1:17" x14ac:dyDescent="0.3">
      <c r="A30465" s="220" t="s">
        <v>784</v>
      </c>
      <c r="B30465" s="232" t="s">
        <v>449</v>
      </c>
      <c r="C30465" s="47">
        <v>1551.0000128700001</v>
      </c>
      <c r="D30465" s="49">
        <v>281</v>
      </c>
      <c r="E30465" s="49">
        <v>12</v>
      </c>
      <c r="F30465" s="48">
        <v>55.263884592546432</v>
      </c>
      <c r="H30465" s="49" t="s">
        <v>474</v>
      </c>
      <c r="I30465" s="49">
        <v>10191</v>
      </c>
      <c r="J30465" s="49">
        <v>72</v>
      </c>
      <c r="K30465" s="49">
        <v>12</v>
      </c>
      <c r="L30465" s="50">
        <v>0.16666666666666666</v>
      </c>
      <c r="M30465" s="49" t="s">
        <v>474</v>
      </c>
      <c r="N30465" s="53">
        <v>4642.1663057739006</v>
      </c>
      <c r="O30465" s="137">
        <v>44791</v>
      </c>
      <c r="P30465" s="137">
        <f t="shared" si="1109"/>
        <v>44773</v>
      </c>
      <c r="Q30465" s="137">
        <f t="shared" si="1110"/>
        <v>44786</v>
      </c>
    </row>
    <row r="30466" spans="1:17" x14ac:dyDescent="0.3">
      <c r="A30466" s="220" t="s">
        <v>783</v>
      </c>
      <c r="B30466" s="232" t="s">
        <v>450</v>
      </c>
      <c r="C30466" s="47">
        <v>29728.999755860001</v>
      </c>
      <c r="D30466" s="49">
        <v>6269</v>
      </c>
      <c r="E30466" s="49">
        <v>72</v>
      </c>
      <c r="F30466" s="48">
        <v>17.299126055673685</v>
      </c>
      <c r="H30466" s="49" t="s">
        <v>455</v>
      </c>
      <c r="I30466" s="49">
        <v>117443</v>
      </c>
      <c r="J30466" s="49">
        <v>894</v>
      </c>
      <c r="K30466" s="49">
        <v>81</v>
      </c>
      <c r="L30466" s="50">
        <v>9.0604026845637578E-2</v>
      </c>
      <c r="M30466" s="49" t="s">
        <v>455</v>
      </c>
      <c r="N30466" s="53">
        <v>3007.1647460112749</v>
      </c>
      <c r="O30466" s="137">
        <v>44791</v>
      </c>
      <c r="P30466" s="137">
        <f t="shared" si="1109"/>
        <v>44773</v>
      </c>
      <c r="Q30466" s="137">
        <f t="shared" si="1110"/>
        <v>44786</v>
      </c>
    </row>
    <row r="30467" spans="1:17" x14ac:dyDescent="0.3">
      <c r="A30467" s="220" t="s">
        <v>782</v>
      </c>
      <c r="B30467" s="232" t="s">
        <v>447</v>
      </c>
      <c r="C30467" s="47">
        <v>959.99999582999999</v>
      </c>
      <c r="D30467" s="49">
        <v>80</v>
      </c>
      <c r="E30467" s="49" t="s">
        <v>487</v>
      </c>
      <c r="F30467" s="48">
        <v>7.4404762227957582</v>
      </c>
      <c r="H30467" s="49" t="s">
        <v>455</v>
      </c>
      <c r="I30467" s="49">
        <v>2792</v>
      </c>
      <c r="J30467" s="49">
        <v>24</v>
      </c>
      <c r="K30467" s="49">
        <v>1</v>
      </c>
      <c r="L30467" s="50">
        <v>4.1666666666666664E-2</v>
      </c>
      <c r="M30467" s="49" t="s">
        <v>455</v>
      </c>
      <c r="N30467" s="53">
        <v>2500.0000108593749</v>
      </c>
      <c r="O30467" s="137">
        <v>44791</v>
      </c>
      <c r="P30467" s="137">
        <f t="shared" si="1109"/>
        <v>44773</v>
      </c>
      <c r="Q30467" s="137">
        <f t="shared" si="1110"/>
        <v>44786</v>
      </c>
    </row>
    <row r="30468" spans="1:17" x14ac:dyDescent="0.3">
      <c r="A30468" s="220" t="s">
        <v>781</v>
      </c>
      <c r="B30468" s="232" t="s">
        <v>451</v>
      </c>
      <c r="C30468" s="47">
        <v>69.999999090000003</v>
      </c>
      <c r="D30468" s="49">
        <v>10</v>
      </c>
      <c r="E30468" s="49">
        <v>0</v>
      </c>
      <c r="F30468" s="48">
        <v>0</v>
      </c>
      <c r="H30468" s="49" t="s">
        <v>459</v>
      </c>
      <c r="I30468" s="49">
        <v>153</v>
      </c>
      <c r="J30468" s="49">
        <v>0</v>
      </c>
      <c r="K30468" s="49">
        <v>0</v>
      </c>
      <c r="L30468" s="50">
        <v>0</v>
      </c>
      <c r="M30468" s="49" t="s">
        <v>459</v>
      </c>
      <c r="N30468" s="53">
        <v>0</v>
      </c>
      <c r="O30468" s="137">
        <v>44791</v>
      </c>
      <c r="P30468" s="137">
        <f t="shared" si="1109"/>
        <v>44773</v>
      </c>
      <c r="Q30468" s="137">
        <f t="shared" si="1110"/>
        <v>44786</v>
      </c>
    </row>
    <row r="30469" spans="1:17" x14ac:dyDescent="0.3">
      <c r="A30469" s="220" t="s">
        <v>780</v>
      </c>
      <c r="B30469" s="232" t="s">
        <v>441</v>
      </c>
      <c r="C30469" s="47">
        <v>19663.999855040001</v>
      </c>
      <c r="D30469" s="49">
        <v>3745</v>
      </c>
      <c r="E30469" s="49">
        <v>45</v>
      </c>
      <c r="F30469" s="48">
        <v>16.346042198845286</v>
      </c>
      <c r="H30469" s="49" t="s">
        <v>474</v>
      </c>
      <c r="I30469" s="49">
        <v>98279</v>
      </c>
      <c r="J30469" s="49">
        <v>512</v>
      </c>
      <c r="K30469" s="49">
        <v>49</v>
      </c>
      <c r="L30469" s="50">
        <v>9.5703125E-2</v>
      </c>
      <c r="M30469" s="49" t="s">
        <v>474</v>
      </c>
      <c r="N30469" s="53">
        <v>2603.7428995849559</v>
      </c>
      <c r="O30469" s="137">
        <v>44791</v>
      </c>
      <c r="P30469" s="137">
        <f t="shared" si="1109"/>
        <v>44773</v>
      </c>
      <c r="Q30469" s="137">
        <f t="shared" si="1110"/>
        <v>44786</v>
      </c>
    </row>
    <row r="30470" spans="1:17" x14ac:dyDescent="0.3">
      <c r="A30470" s="220" t="s">
        <v>779</v>
      </c>
      <c r="B30470" s="232" t="s">
        <v>447</v>
      </c>
      <c r="C30470" s="47">
        <v>6109.9999733000004</v>
      </c>
      <c r="D30470" s="49">
        <v>1370</v>
      </c>
      <c r="E30470" s="49">
        <v>19</v>
      </c>
      <c r="F30470" s="48">
        <v>22.211830819532175</v>
      </c>
      <c r="H30470" s="49" t="s">
        <v>455</v>
      </c>
      <c r="I30470" s="49">
        <v>32000</v>
      </c>
      <c r="J30470" s="49">
        <v>255</v>
      </c>
      <c r="K30470" s="49">
        <v>20</v>
      </c>
      <c r="L30470" s="50">
        <v>7.8431372549019607E-2</v>
      </c>
      <c r="M30470" s="49" t="s">
        <v>455</v>
      </c>
      <c r="N30470" s="53">
        <v>4173.4861066173617</v>
      </c>
      <c r="O30470" s="137">
        <v>44791</v>
      </c>
      <c r="P30470" s="137">
        <f t="shared" si="1109"/>
        <v>44773</v>
      </c>
      <c r="Q30470" s="137">
        <f t="shared" si="1110"/>
        <v>44786</v>
      </c>
    </row>
    <row r="30471" spans="1:17" x14ac:dyDescent="0.3">
      <c r="A30471" s="220" t="s">
        <v>778</v>
      </c>
      <c r="B30471" s="232" t="s">
        <v>448</v>
      </c>
      <c r="C30471" s="47">
        <v>1538.0000152600001</v>
      </c>
      <c r="D30471" s="49">
        <v>295</v>
      </c>
      <c r="E30471" s="49" t="s">
        <v>487</v>
      </c>
      <c r="F30471" s="48">
        <v>9.2885007438047893</v>
      </c>
      <c r="H30471" s="49" t="s">
        <v>455</v>
      </c>
      <c r="I30471" s="49">
        <v>4921</v>
      </c>
      <c r="J30471" s="49">
        <v>30</v>
      </c>
      <c r="K30471" s="49">
        <v>2</v>
      </c>
      <c r="L30471" s="50">
        <v>6.6666666666666666E-2</v>
      </c>
      <c r="M30471" s="49" t="s">
        <v>455</v>
      </c>
      <c r="N30471" s="53">
        <v>1950.5851561990057</v>
      </c>
      <c r="O30471" s="137">
        <v>44791</v>
      </c>
      <c r="P30471" s="137">
        <f t="shared" si="1109"/>
        <v>44773</v>
      </c>
      <c r="Q30471" s="137">
        <f t="shared" si="1110"/>
        <v>44786</v>
      </c>
    </row>
    <row r="30472" spans="1:17" x14ac:dyDescent="0.3">
      <c r="A30472" s="220" t="s">
        <v>777</v>
      </c>
      <c r="B30472" s="232" t="s">
        <v>453</v>
      </c>
      <c r="C30472" s="47">
        <v>7171.9999847400004</v>
      </c>
      <c r="D30472" s="49">
        <v>1714</v>
      </c>
      <c r="E30472" s="49">
        <v>34</v>
      </c>
      <c r="F30472" s="48">
        <v>33.861843749843068</v>
      </c>
      <c r="H30472" s="49" t="s">
        <v>474</v>
      </c>
      <c r="I30472" s="49">
        <v>59339</v>
      </c>
      <c r="J30472" s="49">
        <v>520</v>
      </c>
      <c r="K30472" s="49">
        <v>36</v>
      </c>
      <c r="L30472" s="50">
        <v>6.9230769230769235E-2</v>
      </c>
      <c r="M30472" s="49" t="s">
        <v>474</v>
      </c>
      <c r="N30472" s="53">
        <v>7250.4183087899301</v>
      </c>
      <c r="O30472" s="137">
        <v>44791</v>
      </c>
      <c r="P30472" s="137">
        <f t="shared" si="1109"/>
        <v>44773</v>
      </c>
      <c r="Q30472" s="137">
        <f t="shared" si="1110"/>
        <v>44786</v>
      </c>
    </row>
    <row r="30473" spans="1:17" x14ac:dyDescent="0.3">
      <c r="A30473" s="220" t="s">
        <v>776</v>
      </c>
      <c r="B30473" s="232" t="s">
        <v>449</v>
      </c>
      <c r="C30473" s="47">
        <v>17767.999923709998</v>
      </c>
      <c r="D30473" s="49">
        <v>3836</v>
      </c>
      <c r="E30473" s="49">
        <v>46</v>
      </c>
      <c r="F30473" s="48">
        <v>18.492313709039127</v>
      </c>
      <c r="H30473" s="49" t="s">
        <v>455</v>
      </c>
      <c r="I30473" s="49">
        <v>111439</v>
      </c>
      <c r="J30473" s="49">
        <v>848</v>
      </c>
      <c r="K30473" s="49">
        <v>55</v>
      </c>
      <c r="L30473" s="50">
        <v>6.4858490566037735E-2</v>
      </c>
      <c r="M30473" s="49" t="s">
        <v>459</v>
      </c>
      <c r="N30473" s="53">
        <v>4772.6249642111416</v>
      </c>
      <c r="O30473" s="137">
        <v>44791</v>
      </c>
      <c r="P30473" s="137">
        <f t="shared" si="1109"/>
        <v>44773</v>
      </c>
      <c r="Q30473" s="137">
        <f t="shared" si="1110"/>
        <v>44786</v>
      </c>
    </row>
    <row r="30474" spans="1:17" x14ac:dyDescent="0.3">
      <c r="A30474" s="220" t="s">
        <v>775</v>
      </c>
      <c r="B30474" s="232" t="s">
        <v>446</v>
      </c>
      <c r="C30474" s="47">
        <v>11315.000030519999</v>
      </c>
      <c r="D30474" s="49">
        <v>1900</v>
      </c>
      <c r="E30474" s="49">
        <v>20</v>
      </c>
      <c r="F30474" s="48">
        <v>12.625465529987951</v>
      </c>
      <c r="H30474" s="49" t="s">
        <v>474</v>
      </c>
      <c r="I30474" s="49">
        <v>63984</v>
      </c>
      <c r="J30474" s="49">
        <v>274</v>
      </c>
      <c r="K30474" s="49">
        <v>20</v>
      </c>
      <c r="L30474" s="50">
        <v>7.2992700729927001E-2</v>
      </c>
      <c r="M30474" s="49" t="s">
        <v>474</v>
      </c>
      <c r="N30474" s="53">
        <v>2421.5642886516889</v>
      </c>
      <c r="O30474" s="137">
        <v>44791</v>
      </c>
      <c r="P30474" s="137">
        <f t="shared" si="1109"/>
        <v>44773</v>
      </c>
      <c r="Q30474" s="137">
        <f t="shared" si="1110"/>
        <v>44786</v>
      </c>
    </row>
    <row r="30475" spans="1:17" x14ac:dyDescent="0.3">
      <c r="A30475" s="220" t="s">
        <v>774</v>
      </c>
      <c r="B30475" s="232" t="s">
        <v>450</v>
      </c>
      <c r="C30475" s="47">
        <v>6752.0000610400002</v>
      </c>
      <c r="D30475" s="49">
        <v>1271</v>
      </c>
      <c r="E30475" s="49">
        <v>12</v>
      </c>
      <c r="F30475" s="48">
        <v>12.694651205480479</v>
      </c>
      <c r="H30475" s="49" t="s">
        <v>455</v>
      </c>
      <c r="I30475" s="49">
        <v>23693</v>
      </c>
      <c r="J30475" s="49">
        <v>171</v>
      </c>
      <c r="K30475" s="49">
        <v>15</v>
      </c>
      <c r="L30475" s="50">
        <v>8.771929824561403E-2</v>
      </c>
      <c r="M30475" s="49" t="s">
        <v>455</v>
      </c>
      <c r="N30475" s="53">
        <v>2532.5829154933558</v>
      </c>
      <c r="O30475" s="137">
        <v>44791</v>
      </c>
      <c r="P30475" s="137">
        <f t="shared" si="1109"/>
        <v>44773</v>
      </c>
      <c r="Q30475" s="137">
        <f t="shared" si="1110"/>
        <v>44786</v>
      </c>
    </row>
    <row r="30476" spans="1:17" x14ac:dyDescent="0.3">
      <c r="A30476" s="220" t="s">
        <v>773</v>
      </c>
      <c r="B30476" s="232" t="s">
        <v>447</v>
      </c>
      <c r="C30476" s="47">
        <v>5325.0000610400002</v>
      </c>
      <c r="D30476" s="49">
        <v>1050</v>
      </c>
      <c r="E30476" s="49">
        <v>10</v>
      </c>
      <c r="F30476" s="48">
        <v>13.413816076956261</v>
      </c>
      <c r="H30476" s="49" t="s">
        <v>459</v>
      </c>
      <c r="I30476" s="49">
        <v>54695</v>
      </c>
      <c r="J30476" s="49">
        <v>220</v>
      </c>
      <c r="K30476" s="49">
        <v>11</v>
      </c>
      <c r="L30476" s="50">
        <v>0.05</v>
      </c>
      <c r="M30476" s="49" t="s">
        <v>459</v>
      </c>
      <c r="N30476" s="53">
        <v>4131.4553517025288</v>
      </c>
      <c r="O30476" s="137">
        <v>44791</v>
      </c>
      <c r="P30476" s="137">
        <f t="shared" si="1109"/>
        <v>44773</v>
      </c>
      <c r="Q30476" s="137">
        <f t="shared" si="1110"/>
        <v>44786</v>
      </c>
    </row>
    <row r="30477" spans="1:17" x14ac:dyDescent="0.3">
      <c r="A30477" s="220" t="s">
        <v>772</v>
      </c>
      <c r="B30477" s="232" t="s">
        <v>443</v>
      </c>
      <c r="C30477" s="47">
        <v>7749.0000343299998</v>
      </c>
      <c r="D30477" s="49">
        <v>1622</v>
      </c>
      <c r="E30477" s="49">
        <v>10</v>
      </c>
      <c r="F30477" s="48">
        <v>9.2177792117854001</v>
      </c>
      <c r="H30477" s="49" t="s">
        <v>455</v>
      </c>
      <c r="I30477" s="49">
        <v>25729</v>
      </c>
      <c r="J30477" s="49">
        <v>199</v>
      </c>
      <c r="K30477" s="49">
        <v>11</v>
      </c>
      <c r="L30477" s="50">
        <v>5.5276381909547742E-2</v>
      </c>
      <c r="M30477" s="49" t="s">
        <v>455</v>
      </c>
      <c r="N30477" s="53">
        <v>2568.0732884034123</v>
      </c>
      <c r="O30477" s="137">
        <v>44791</v>
      </c>
      <c r="P30477" s="137">
        <f t="shared" si="1109"/>
        <v>44773</v>
      </c>
      <c r="Q30477" s="137">
        <f t="shared" si="1110"/>
        <v>44786</v>
      </c>
    </row>
    <row r="30478" spans="1:17" x14ac:dyDescent="0.3">
      <c r="A30478" s="220" t="s">
        <v>771</v>
      </c>
      <c r="B30478" s="232" t="s">
        <v>450</v>
      </c>
      <c r="C30478" s="47">
        <v>7560.9999618499996</v>
      </c>
      <c r="D30478" s="49">
        <v>1247</v>
      </c>
      <c r="E30478" s="49">
        <v>18</v>
      </c>
      <c r="F30478" s="48">
        <v>17.004553527331339</v>
      </c>
      <c r="H30478" s="49" t="s">
        <v>474</v>
      </c>
      <c r="I30478" s="49">
        <v>35645</v>
      </c>
      <c r="J30478" s="49">
        <v>310</v>
      </c>
      <c r="K30478" s="49">
        <v>19</v>
      </c>
      <c r="L30478" s="50">
        <v>6.1290322580645158E-2</v>
      </c>
      <c r="M30478" s="49" t="s">
        <v>474</v>
      </c>
      <c r="N30478" s="53">
        <v>4099.9867949232248</v>
      </c>
      <c r="O30478" s="137">
        <v>44791</v>
      </c>
      <c r="P30478" s="137">
        <f t="shared" si="1109"/>
        <v>44773</v>
      </c>
      <c r="Q30478" s="137">
        <f t="shared" si="1110"/>
        <v>44786</v>
      </c>
    </row>
    <row r="30479" spans="1:17" x14ac:dyDescent="0.3">
      <c r="A30479" s="220" t="s">
        <v>448</v>
      </c>
      <c r="B30479" s="232" t="s">
        <v>448</v>
      </c>
      <c r="C30479" s="47">
        <v>4966.0000038099997</v>
      </c>
      <c r="D30479" s="49">
        <v>1340</v>
      </c>
      <c r="E30479" s="49">
        <v>9</v>
      </c>
      <c r="F30479" s="48">
        <v>12.945170003301085</v>
      </c>
      <c r="H30479" s="49" t="s">
        <v>455</v>
      </c>
      <c r="I30479" s="49">
        <v>25646</v>
      </c>
      <c r="J30479" s="49">
        <v>135</v>
      </c>
      <c r="K30479" s="49">
        <v>16</v>
      </c>
      <c r="L30479" s="50">
        <v>0.11851851851851852</v>
      </c>
      <c r="M30479" s="49" t="s">
        <v>455</v>
      </c>
      <c r="N30479" s="53">
        <v>2718.485700693228</v>
      </c>
      <c r="O30479" s="137">
        <v>44791</v>
      </c>
      <c r="P30479" s="137">
        <f t="shared" si="1109"/>
        <v>44773</v>
      </c>
      <c r="Q30479" s="137">
        <f t="shared" si="1110"/>
        <v>44786</v>
      </c>
    </row>
    <row r="30480" spans="1:17" x14ac:dyDescent="0.3">
      <c r="A30480" s="220" t="s">
        <v>770</v>
      </c>
      <c r="B30480" s="232" t="s">
        <v>453</v>
      </c>
      <c r="C30480" s="47">
        <v>756.99999379999997</v>
      </c>
      <c r="D30480" s="49">
        <v>56</v>
      </c>
      <c r="E30480" s="49" t="s">
        <v>487</v>
      </c>
      <c r="F30480" s="48">
        <v>9.4357426702229166</v>
      </c>
      <c r="H30480" s="49" t="s">
        <v>459</v>
      </c>
      <c r="I30480" s="49">
        <v>758</v>
      </c>
      <c r="J30480" s="49">
        <v>11</v>
      </c>
      <c r="K30480" s="49">
        <v>1</v>
      </c>
      <c r="L30480" s="50">
        <v>9.0909090909090912E-2</v>
      </c>
      <c r="M30480" s="49" t="s">
        <v>455</v>
      </c>
      <c r="N30480" s="53">
        <v>1453.1043712143291</v>
      </c>
      <c r="O30480" s="137">
        <v>44791</v>
      </c>
      <c r="P30480" s="137">
        <f t="shared" si="1109"/>
        <v>44773</v>
      </c>
      <c r="Q30480" s="137">
        <f t="shared" si="1110"/>
        <v>44786</v>
      </c>
    </row>
    <row r="30481" spans="1:17" x14ac:dyDescent="0.3">
      <c r="A30481" s="220" t="s">
        <v>769</v>
      </c>
      <c r="B30481" s="232" t="s">
        <v>443</v>
      </c>
      <c r="C30481" s="47">
        <v>14833.000038149999</v>
      </c>
      <c r="D30481" s="49">
        <v>4648</v>
      </c>
      <c r="E30481" s="49">
        <v>44</v>
      </c>
      <c r="F30481" s="48">
        <v>21.188277049644817</v>
      </c>
      <c r="H30481" s="49" t="s">
        <v>474</v>
      </c>
      <c r="I30481" s="49">
        <v>68191</v>
      </c>
      <c r="J30481" s="49">
        <v>429</v>
      </c>
      <c r="K30481" s="49">
        <v>45</v>
      </c>
      <c r="L30481" s="50">
        <v>0.1048951048951049</v>
      </c>
      <c r="M30481" s="49" t="s">
        <v>474</v>
      </c>
      <c r="N30481" s="53">
        <v>2892.199817276517</v>
      </c>
      <c r="O30481" s="137">
        <v>44791</v>
      </c>
      <c r="P30481" s="137">
        <f t="shared" si="1109"/>
        <v>44773</v>
      </c>
      <c r="Q30481" s="137">
        <f t="shared" si="1110"/>
        <v>44786</v>
      </c>
    </row>
    <row r="30482" spans="1:17" x14ac:dyDescent="0.3">
      <c r="A30482" s="220" t="s">
        <v>768</v>
      </c>
      <c r="B30482" s="232" t="s">
        <v>443</v>
      </c>
      <c r="C30482" s="47">
        <v>10639.000019069999</v>
      </c>
      <c r="D30482" s="49">
        <v>2495</v>
      </c>
      <c r="E30482" s="49">
        <v>20</v>
      </c>
      <c r="F30482" s="48">
        <v>13.42768517727953</v>
      </c>
      <c r="H30482" s="49" t="s">
        <v>455</v>
      </c>
      <c r="I30482" s="49">
        <v>39649</v>
      </c>
      <c r="J30482" s="49">
        <v>224</v>
      </c>
      <c r="K30482" s="49">
        <v>23</v>
      </c>
      <c r="L30482" s="50">
        <v>0.10267857142857142</v>
      </c>
      <c r="M30482" s="49" t="s">
        <v>474</v>
      </c>
      <c r="N30482" s="53">
        <v>2105.4610357974302</v>
      </c>
      <c r="O30482" s="137">
        <v>44791</v>
      </c>
      <c r="P30482" s="137">
        <f t="shared" si="1109"/>
        <v>44773</v>
      </c>
      <c r="Q30482" s="137">
        <f t="shared" si="1110"/>
        <v>44786</v>
      </c>
    </row>
    <row r="30483" spans="1:17" x14ac:dyDescent="0.3">
      <c r="A30483" s="220" t="s">
        <v>767</v>
      </c>
      <c r="B30483" s="232" t="s">
        <v>441</v>
      </c>
      <c r="C30483" s="47">
        <v>2666.99999428</v>
      </c>
      <c r="D30483" s="49">
        <v>474</v>
      </c>
      <c r="E30483" s="49" t="s">
        <v>487</v>
      </c>
      <c r="F30483" s="48">
        <v>10.712946618937618</v>
      </c>
      <c r="H30483" s="49" t="s">
        <v>459</v>
      </c>
      <c r="I30483" s="49">
        <v>9315</v>
      </c>
      <c r="J30483" s="49">
        <v>72</v>
      </c>
      <c r="K30483" s="49">
        <v>5</v>
      </c>
      <c r="L30483" s="50">
        <v>6.9444444444444448E-2</v>
      </c>
      <c r="M30483" s="49" t="s">
        <v>474</v>
      </c>
      <c r="N30483" s="53">
        <v>2699.6625479722798</v>
      </c>
      <c r="O30483" s="137">
        <v>44791</v>
      </c>
      <c r="P30483" s="137">
        <f t="shared" si="1109"/>
        <v>44773</v>
      </c>
      <c r="Q30483" s="137">
        <f t="shared" si="1110"/>
        <v>44786</v>
      </c>
    </row>
    <row r="30484" spans="1:17" x14ac:dyDescent="0.3">
      <c r="A30484" s="220" t="s">
        <v>766</v>
      </c>
      <c r="B30484" s="232" t="s">
        <v>441</v>
      </c>
      <c r="C30484" s="47">
        <v>6850.9999828299997</v>
      </c>
      <c r="D30484" s="49">
        <v>750</v>
      </c>
      <c r="E30484" s="49">
        <v>7</v>
      </c>
      <c r="F30484" s="48">
        <v>7.2982046599489374</v>
      </c>
      <c r="H30484" s="49" t="s">
        <v>455</v>
      </c>
      <c r="I30484" s="49">
        <v>23311</v>
      </c>
      <c r="J30484" s="49">
        <v>152</v>
      </c>
      <c r="K30484" s="49">
        <v>7</v>
      </c>
      <c r="L30484" s="50">
        <v>4.6052631578947366E-2</v>
      </c>
      <c r="M30484" s="49" t="s">
        <v>455</v>
      </c>
      <c r="N30484" s="53">
        <v>2218.6542166244772</v>
      </c>
      <c r="O30484" s="137">
        <v>44791</v>
      </c>
      <c r="P30484" s="137">
        <f t="shared" si="1109"/>
        <v>44773</v>
      </c>
      <c r="Q30484" s="137">
        <f t="shared" si="1110"/>
        <v>44786</v>
      </c>
    </row>
    <row r="30485" spans="1:17" x14ac:dyDescent="0.3">
      <c r="A30485" s="220" t="s">
        <v>765</v>
      </c>
      <c r="B30485" s="232" t="s">
        <v>454</v>
      </c>
      <c r="C30485" s="47">
        <v>13440.000015260001</v>
      </c>
      <c r="D30485" s="49">
        <v>2392</v>
      </c>
      <c r="E30485" s="49">
        <v>27</v>
      </c>
      <c r="F30485" s="48">
        <v>14.349489779625719</v>
      </c>
      <c r="H30485" s="49" t="s">
        <v>455</v>
      </c>
      <c r="I30485" s="49">
        <v>46929</v>
      </c>
      <c r="J30485" s="49">
        <v>343</v>
      </c>
      <c r="K30485" s="49">
        <v>34</v>
      </c>
      <c r="L30485" s="50">
        <v>9.9125364431486881E-2</v>
      </c>
      <c r="M30485" s="49" t="s">
        <v>455</v>
      </c>
      <c r="N30485" s="53">
        <v>2552.0833304356552</v>
      </c>
      <c r="O30485" s="137">
        <v>44791</v>
      </c>
      <c r="P30485" s="137">
        <f t="shared" si="1109"/>
        <v>44773</v>
      </c>
      <c r="Q30485" s="137">
        <f t="shared" si="1110"/>
        <v>44786</v>
      </c>
    </row>
    <row r="30486" spans="1:17" x14ac:dyDescent="0.3">
      <c r="A30486" s="220" t="s">
        <v>764</v>
      </c>
      <c r="B30486" s="232" t="s">
        <v>447</v>
      </c>
      <c r="C30486" s="47">
        <v>3352.0000076299998</v>
      </c>
      <c r="D30486" s="49">
        <v>622</v>
      </c>
      <c r="E30486" s="49">
        <v>7</v>
      </c>
      <c r="F30486" s="48">
        <v>14.916467746475941</v>
      </c>
      <c r="H30486" s="49" t="s">
        <v>455</v>
      </c>
      <c r="I30486" s="49">
        <v>18842</v>
      </c>
      <c r="J30486" s="49">
        <v>131</v>
      </c>
      <c r="K30486" s="49">
        <v>7</v>
      </c>
      <c r="L30486" s="50">
        <v>5.3435114503816793E-2</v>
      </c>
      <c r="M30486" s="49" t="s">
        <v>455</v>
      </c>
      <c r="N30486" s="53">
        <v>3908.1145495766968</v>
      </c>
      <c r="O30486" s="137">
        <v>44791</v>
      </c>
      <c r="P30486" s="137">
        <f t="shared" si="1109"/>
        <v>44773</v>
      </c>
      <c r="Q30486" s="137">
        <f t="shared" si="1110"/>
        <v>44786</v>
      </c>
    </row>
    <row r="30487" spans="1:17" x14ac:dyDescent="0.3">
      <c r="A30487" s="220" t="s">
        <v>763</v>
      </c>
      <c r="B30487" s="232" t="s">
        <v>450</v>
      </c>
      <c r="C30487" s="47">
        <v>67787.000366210006</v>
      </c>
      <c r="D30487" s="49">
        <v>19888</v>
      </c>
      <c r="E30487" s="49">
        <v>169</v>
      </c>
      <c r="F30487" s="48">
        <v>17.807881313842369</v>
      </c>
      <c r="H30487" s="49" t="s">
        <v>455</v>
      </c>
      <c r="I30487" s="49">
        <v>331022</v>
      </c>
      <c r="J30487" s="49">
        <v>2524</v>
      </c>
      <c r="K30487" s="49">
        <v>187</v>
      </c>
      <c r="L30487" s="50">
        <v>7.4088748019017436E-2</v>
      </c>
      <c r="M30487" s="49" t="s">
        <v>455</v>
      </c>
      <c r="N30487" s="53">
        <v>3723.4277757747577</v>
      </c>
      <c r="O30487" s="137">
        <v>44791</v>
      </c>
      <c r="P30487" s="137">
        <f t="shared" si="1109"/>
        <v>44773</v>
      </c>
      <c r="Q30487" s="137">
        <f t="shared" si="1110"/>
        <v>44786</v>
      </c>
    </row>
    <row r="30488" spans="1:17" x14ac:dyDescent="0.3">
      <c r="A30488" s="220" t="s">
        <v>762</v>
      </c>
      <c r="B30488" s="232" t="s">
        <v>449</v>
      </c>
      <c r="C30488" s="47">
        <v>352.99999952000002</v>
      </c>
      <c r="D30488" s="49">
        <v>26</v>
      </c>
      <c r="E30488" s="49">
        <v>0</v>
      </c>
      <c r="F30488" s="48">
        <v>0</v>
      </c>
      <c r="H30488" s="49" t="s">
        <v>455</v>
      </c>
      <c r="I30488" s="49">
        <v>309</v>
      </c>
      <c r="J30488" s="49">
        <v>11</v>
      </c>
      <c r="K30488" s="49">
        <v>0</v>
      </c>
      <c r="L30488" s="50">
        <v>0</v>
      </c>
      <c r="M30488" s="49" t="s">
        <v>455</v>
      </c>
      <c r="N30488" s="53">
        <v>3116.1473130191239</v>
      </c>
      <c r="O30488" s="137">
        <v>44791</v>
      </c>
      <c r="P30488" s="137">
        <f t="shared" si="1109"/>
        <v>44773</v>
      </c>
      <c r="Q30488" s="137">
        <f t="shared" si="1110"/>
        <v>44786</v>
      </c>
    </row>
    <row r="30489" spans="1:17" x14ac:dyDescent="0.3">
      <c r="A30489" s="220" t="s">
        <v>761</v>
      </c>
      <c r="B30489" s="232" t="s">
        <v>449</v>
      </c>
      <c r="C30489" s="47">
        <v>722.99999928</v>
      </c>
      <c r="D30489" s="49">
        <v>99</v>
      </c>
      <c r="E30489" s="49">
        <v>0</v>
      </c>
      <c r="F30489" s="48">
        <v>0</v>
      </c>
      <c r="H30489" s="49" t="s">
        <v>459</v>
      </c>
      <c r="I30489" s="49">
        <v>1933</v>
      </c>
      <c r="J30489" s="49">
        <v>8</v>
      </c>
      <c r="K30489" s="49">
        <v>0</v>
      </c>
      <c r="L30489" s="50">
        <v>0</v>
      </c>
      <c r="M30489" s="49" t="s">
        <v>459</v>
      </c>
      <c r="N30489" s="53">
        <v>1106.5006926648416</v>
      </c>
      <c r="O30489" s="137">
        <v>44791</v>
      </c>
      <c r="P30489" s="137">
        <f t="shared" ref="P30489:P30552" si="1111">O30489-18</f>
        <v>44773</v>
      </c>
      <c r="Q30489" s="137">
        <f t="shared" ref="Q30489:Q30552" si="1112">O30489-5</f>
        <v>44786</v>
      </c>
    </row>
    <row r="30490" spans="1:17" x14ac:dyDescent="0.3">
      <c r="A30490" s="220" t="s">
        <v>760</v>
      </c>
      <c r="B30490" s="232" t="s">
        <v>443</v>
      </c>
      <c r="C30490" s="47">
        <v>24284.000091549999</v>
      </c>
      <c r="D30490" s="49">
        <v>4998</v>
      </c>
      <c r="E30490" s="49">
        <v>37</v>
      </c>
      <c r="F30490" s="48">
        <v>10.883121120464692</v>
      </c>
      <c r="H30490" s="49" t="s">
        <v>455</v>
      </c>
      <c r="I30490" s="49">
        <v>120453</v>
      </c>
      <c r="J30490" s="49">
        <v>595</v>
      </c>
      <c r="K30490" s="49">
        <v>41</v>
      </c>
      <c r="L30490" s="50">
        <v>6.8907563025210089E-2</v>
      </c>
      <c r="M30490" s="49" t="s">
        <v>455</v>
      </c>
      <c r="N30490" s="53">
        <v>2450.1729441478619</v>
      </c>
      <c r="O30490" s="137">
        <v>44791</v>
      </c>
      <c r="P30490" s="137">
        <f t="shared" si="1111"/>
        <v>44773</v>
      </c>
      <c r="Q30490" s="137">
        <f t="shared" si="1112"/>
        <v>44786</v>
      </c>
    </row>
    <row r="30491" spans="1:17" x14ac:dyDescent="0.3">
      <c r="A30491" s="220" t="s">
        <v>759</v>
      </c>
      <c r="B30491" s="232" t="s">
        <v>453</v>
      </c>
      <c r="C30491" s="47">
        <v>1918.99999619</v>
      </c>
      <c r="D30491" s="49">
        <v>428</v>
      </c>
      <c r="E30491" s="49">
        <v>0</v>
      </c>
      <c r="F30491" s="48">
        <v>0</v>
      </c>
      <c r="H30491" s="49" t="s">
        <v>455</v>
      </c>
      <c r="I30491" s="49">
        <v>9857</v>
      </c>
      <c r="J30491" s="49">
        <v>52</v>
      </c>
      <c r="K30491" s="49">
        <v>0</v>
      </c>
      <c r="L30491" s="50">
        <v>0</v>
      </c>
      <c r="M30491" s="49" t="s">
        <v>455</v>
      </c>
      <c r="N30491" s="53">
        <v>2709.7446640563453</v>
      </c>
      <c r="O30491" s="137">
        <v>44791</v>
      </c>
      <c r="P30491" s="137">
        <f t="shared" si="1111"/>
        <v>44773</v>
      </c>
      <c r="Q30491" s="137">
        <f t="shared" si="1112"/>
        <v>44786</v>
      </c>
    </row>
    <row r="30492" spans="1:17" x14ac:dyDescent="0.3">
      <c r="A30492" s="220" t="s">
        <v>758</v>
      </c>
      <c r="B30492" s="232" t="s">
        <v>444</v>
      </c>
      <c r="C30492" s="47">
        <v>11405.00004578</v>
      </c>
      <c r="D30492" s="49">
        <v>2955</v>
      </c>
      <c r="E30492" s="49">
        <v>22</v>
      </c>
      <c r="F30492" s="48">
        <v>13.778417931791422</v>
      </c>
      <c r="H30492" s="49" t="s">
        <v>455</v>
      </c>
      <c r="I30492" s="49">
        <v>51062</v>
      </c>
      <c r="J30492" s="49">
        <v>369</v>
      </c>
      <c r="K30492" s="49">
        <v>23</v>
      </c>
      <c r="L30492" s="50">
        <v>6.2330623306233061E-2</v>
      </c>
      <c r="M30492" s="49" t="s">
        <v>455</v>
      </c>
      <c r="N30492" s="53">
        <v>3235.423047074295</v>
      </c>
      <c r="O30492" s="137">
        <v>44791</v>
      </c>
      <c r="P30492" s="137">
        <f t="shared" si="1111"/>
        <v>44773</v>
      </c>
      <c r="Q30492" s="137">
        <f t="shared" si="1112"/>
        <v>44786</v>
      </c>
    </row>
    <row r="30493" spans="1:17" x14ac:dyDescent="0.3">
      <c r="A30493" s="220" t="s">
        <v>757</v>
      </c>
      <c r="B30493" s="232" t="s">
        <v>441</v>
      </c>
      <c r="C30493" s="47">
        <v>19905</v>
      </c>
      <c r="D30493" s="49">
        <v>4572</v>
      </c>
      <c r="E30493" s="49">
        <v>57</v>
      </c>
      <c r="F30493" s="48">
        <v>20.454300785875763</v>
      </c>
      <c r="H30493" s="49" t="s">
        <v>455</v>
      </c>
      <c r="I30493" s="49">
        <v>104101</v>
      </c>
      <c r="J30493" s="49">
        <v>574</v>
      </c>
      <c r="K30493" s="49">
        <v>61</v>
      </c>
      <c r="L30493" s="50">
        <v>0.10627177700348432</v>
      </c>
      <c r="M30493" s="49" t="s">
        <v>474</v>
      </c>
      <c r="N30493" s="53">
        <v>2883.6975634262749</v>
      </c>
      <c r="O30493" s="137">
        <v>44791</v>
      </c>
      <c r="P30493" s="137">
        <f t="shared" si="1111"/>
        <v>44773</v>
      </c>
      <c r="Q30493" s="137">
        <f t="shared" si="1112"/>
        <v>44786</v>
      </c>
    </row>
    <row r="30494" spans="1:17" x14ac:dyDescent="0.3">
      <c r="A30494" s="220" t="s">
        <v>756</v>
      </c>
      <c r="B30494" s="232" t="s">
        <v>448</v>
      </c>
      <c r="C30494" s="47">
        <v>2603.00000095</v>
      </c>
      <c r="D30494" s="49">
        <v>507</v>
      </c>
      <c r="E30494" s="49" t="s">
        <v>487</v>
      </c>
      <c r="F30494" s="48">
        <v>2.744086492604787</v>
      </c>
      <c r="H30494" s="49" t="s">
        <v>455</v>
      </c>
      <c r="I30494" s="49">
        <v>8612</v>
      </c>
      <c r="J30494" s="49">
        <v>56</v>
      </c>
      <c r="K30494" s="49">
        <v>1</v>
      </c>
      <c r="L30494" s="50">
        <v>1.7857142857142856E-2</v>
      </c>
      <c r="M30494" s="49" t="s">
        <v>455</v>
      </c>
      <c r="N30494" s="53">
        <v>2151.3638102021532</v>
      </c>
      <c r="O30494" s="137">
        <v>44791</v>
      </c>
      <c r="P30494" s="137">
        <f t="shared" si="1111"/>
        <v>44773</v>
      </c>
      <c r="Q30494" s="137">
        <f t="shared" si="1112"/>
        <v>44786</v>
      </c>
    </row>
    <row r="30495" spans="1:17" x14ac:dyDescent="0.3">
      <c r="A30495" s="220" t="s">
        <v>755</v>
      </c>
      <c r="B30495" s="232" t="s">
        <v>446</v>
      </c>
      <c r="C30495" s="47">
        <v>14996.00006104</v>
      </c>
      <c r="D30495" s="49">
        <v>2781</v>
      </c>
      <c r="E30495" s="49">
        <v>21</v>
      </c>
      <c r="F30495" s="48">
        <v>10.002667337252413</v>
      </c>
      <c r="H30495" s="49" t="s">
        <v>455</v>
      </c>
      <c r="I30495" s="49">
        <v>67752</v>
      </c>
      <c r="J30495" s="49">
        <v>419</v>
      </c>
      <c r="K30495" s="49">
        <v>27</v>
      </c>
      <c r="L30495" s="50">
        <v>6.4439140811455853E-2</v>
      </c>
      <c r="M30495" s="49" t="s">
        <v>474</v>
      </c>
      <c r="N30495" s="53">
        <v>2794.0784095391741</v>
      </c>
      <c r="O30495" s="137">
        <v>44791</v>
      </c>
      <c r="P30495" s="137">
        <f t="shared" si="1111"/>
        <v>44773</v>
      </c>
      <c r="Q30495" s="137">
        <f t="shared" si="1112"/>
        <v>44786</v>
      </c>
    </row>
    <row r="30496" spans="1:17" x14ac:dyDescent="0.3">
      <c r="A30496" s="220" t="s">
        <v>754</v>
      </c>
      <c r="B30496" s="232" t="s">
        <v>448</v>
      </c>
      <c r="C30496" s="47">
        <v>38237.999694819999</v>
      </c>
      <c r="D30496" s="49">
        <v>14622</v>
      </c>
      <c r="E30496" s="49">
        <v>156</v>
      </c>
      <c r="F30496" s="48">
        <v>29.140795103794709</v>
      </c>
      <c r="H30496" s="49" t="s">
        <v>455</v>
      </c>
      <c r="I30496" s="49">
        <v>263044</v>
      </c>
      <c r="J30496" s="49">
        <v>2018</v>
      </c>
      <c r="K30496" s="49">
        <v>188</v>
      </c>
      <c r="L30496" s="50">
        <v>9.3161546085232902E-2</v>
      </c>
      <c r="M30496" s="49" t="s">
        <v>474</v>
      </c>
      <c r="N30496" s="53">
        <v>5277.4727132846674</v>
      </c>
      <c r="O30496" s="137">
        <v>44791</v>
      </c>
      <c r="P30496" s="137">
        <f t="shared" si="1111"/>
        <v>44773</v>
      </c>
      <c r="Q30496" s="137">
        <f t="shared" si="1112"/>
        <v>44786</v>
      </c>
    </row>
    <row r="30497" spans="1:17" x14ac:dyDescent="0.3">
      <c r="A30497" s="220" t="s">
        <v>753</v>
      </c>
      <c r="B30497" s="232" t="s">
        <v>441</v>
      </c>
      <c r="C30497" s="47">
        <v>6017</v>
      </c>
      <c r="D30497" s="49">
        <v>1308</v>
      </c>
      <c r="E30497" s="49">
        <v>11</v>
      </c>
      <c r="F30497" s="48">
        <v>13.058239749281796</v>
      </c>
      <c r="H30497" s="49" t="s">
        <v>455</v>
      </c>
      <c r="I30497" s="49">
        <v>26279</v>
      </c>
      <c r="J30497" s="49">
        <v>206</v>
      </c>
      <c r="K30497" s="49">
        <v>11</v>
      </c>
      <c r="L30497" s="50">
        <v>5.3398058252427182E-2</v>
      </c>
      <c r="M30497" s="49" t="s">
        <v>455</v>
      </c>
      <c r="N30497" s="53">
        <v>3423.6330397207907</v>
      </c>
      <c r="O30497" s="137">
        <v>44791</v>
      </c>
      <c r="P30497" s="137">
        <f t="shared" si="1111"/>
        <v>44773</v>
      </c>
      <c r="Q30497" s="137">
        <f t="shared" si="1112"/>
        <v>44786</v>
      </c>
    </row>
    <row r="30498" spans="1:17" x14ac:dyDescent="0.3">
      <c r="A30498" s="220" t="s">
        <v>752</v>
      </c>
      <c r="B30498" s="232" t="s">
        <v>446</v>
      </c>
      <c r="C30498" s="47">
        <v>18758.000007629998</v>
      </c>
      <c r="D30498" s="49">
        <v>3863</v>
      </c>
      <c r="E30498" s="49">
        <v>37</v>
      </c>
      <c r="F30498" s="48">
        <v>14.089226686118641</v>
      </c>
      <c r="H30498" s="49" t="s">
        <v>455</v>
      </c>
      <c r="I30498" s="49">
        <v>87113</v>
      </c>
      <c r="J30498" s="49">
        <v>490</v>
      </c>
      <c r="K30498" s="49">
        <v>39</v>
      </c>
      <c r="L30498" s="50">
        <v>7.9591836734693874E-2</v>
      </c>
      <c r="M30498" s="49" t="s">
        <v>459</v>
      </c>
      <c r="N30498" s="53">
        <v>2612.2187855884836</v>
      </c>
      <c r="O30498" s="137">
        <v>44791</v>
      </c>
      <c r="P30498" s="137">
        <f t="shared" si="1111"/>
        <v>44773</v>
      </c>
      <c r="Q30498" s="137">
        <f t="shared" si="1112"/>
        <v>44786</v>
      </c>
    </row>
    <row r="30499" spans="1:17" x14ac:dyDescent="0.3">
      <c r="A30499" s="220" t="s">
        <v>751</v>
      </c>
      <c r="B30499" s="232" t="s">
        <v>441</v>
      </c>
      <c r="C30499" s="47">
        <v>4328.0000019099998</v>
      </c>
      <c r="D30499" s="49">
        <v>853</v>
      </c>
      <c r="E30499" s="49">
        <v>6</v>
      </c>
      <c r="F30499" s="48">
        <v>9.9022973286112457</v>
      </c>
      <c r="H30499" s="49" t="s">
        <v>455</v>
      </c>
      <c r="I30499" s="49">
        <v>16534</v>
      </c>
      <c r="J30499" s="49">
        <v>84</v>
      </c>
      <c r="K30499" s="49">
        <v>7</v>
      </c>
      <c r="L30499" s="50">
        <v>8.3333333333333329E-2</v>
      </c>
      <c r="M30499" s="49" t="s">
        <v>474</v>
      </c>
      <c r="N30499" s="53">
        <v>1940.8502764078041</v>
      </c>
      <c r="O30499" s="137">
        <v>44791</v>
      </c>
      <c r="P30499" s="137">
        <f t="shared" si="1111"/>
        <v>44773</v>
      </c>
      <c r="Q30499" s="137">
        <f t="shared" si="1112"/>
        <v>44786</v>
      </c>
    </row>
    <row r="30500" spans="1:17" x14ac:dyDescent="0.3">
      <c r="A30500" s="220" t="s">
        <v>750</v>
      </c>
      <c r="B30500" s="232" t="s">
        <v>446</v>
      </c>
      <c r="C30500" s="47">
        <v>20091.999938960002</v>
      </c>
      <c r="D30500" s="49">
        <v>5073</v>
      </c>
      <c r="E30500" s="49">
        <v>28</v>
      </c>
      <c r="F30500" s="48">
        <v>9.9542106613380952</v>
      </c>
      <c r="H30500" s="49" t="s">
        <v>455</v>
      </c>
      <c r="I30500" s="49">
        <v>86640</v>
      </c>
      <c r="J30500" s="49">
        <v>477</v>
      </c>
      <c r="K30500" s="49">
        <v>31</v>
      </c>
      <c r="L30500" s="50">
        <v>6.4989517819706494E-2</v>
      </c>
      <c r="M30500" s="49" t="s">
        <v>459</v>
      </c>
      <c r="N30500" s="53">
        <v>2374.0792427291353</v>
      </c>
      <c r="O30500" s="137">
        <v>44791</v>
      </c>
      <c r="P30500" s="137">
        <f t="shared" si="1111"/>
        <v>44773</v>
      </c>
      <c r="Q30500" s="137">
        <f t="shared" si="1112"/>
        <v>44786</v>
      </c>
    </row>
    <row r="30501" spans="1:17" x14ac:dyDescent="0.3">
      <c r="A30501" s="220" t="s">
        <v>749</v>
      </c>
      <c r="B30501" s="232" t="s">
        <v>443</v>
      </c>
      <c r="C30501" s="47">
        <v>10072.000015260001</v>
      </c>
      <c r="D30501" s="49">
        <v>1639</v>
      </c>
      <c r="E30501" s="49">
        <v>31</v>
      </c>
      <c r="F30501" s="48">
        <v>21.984568218138101</v>
      </c>
      <c r="H30501" s="49" t="s">
        <v>474</v>
      </c>
      <c r="I30501" s="49">
        <v>35933</v>
      </c>
      <c r="J30501" s="49">
        <v>259</v>
      </c>
      <c r="K30501" s="49">
        <v>32</v>
      </c>
      <c r="L30501" s="50">
        <v>0.12355212355212356</v>
      </c>
      <c r="M30501" s="49" t="s">
        <v>474</v>
      </c>
      <c r="N30501" s="53">
        <v>2571.4853019022171</v>
      </c>
      <c r="O30501" s="137">
        <v>44791</v>
      </c>
      <c r="P30501" s="137">
        <f t="shared" si="1111"/>
        <v>44773</v>
      </c>
      <c r="Q30501" s="137">
        <f t="shared" si="1112"/>
        <v>44786</v>
      </c>
    </row>
    <row r="30502" spans="1:17" x14ac:dyDescent="0.3">
      <c r="A30502" s="220" t="s">
        <v>748</v>
      </c>
      <c r="B30502" s="232" t="s">
        <v>447</v>
      </c>
      <c r="C30502" s="47">
        <v>2093.9999961899998</v>
      </c>
      <c r="D30502" s="49">
        <v>444</v>
      </c>
      <c r="E30502" s="49" t="s">
        <v>487</v>
      </c>
      <c r="F30502" s="48">
        <v>13.644426276701926</v>
      </c>
      <c r="H30502" s="49" t="s">
        <v>474</v>
      </c>
      <c r="I30502" s="49">
        <v>9798</v>
      </c>
      <c r="J30502" s="49">
        <v>82</v>
      </c>
      <c r="K30502" s="49">
        <v>4</v>
      </c>
      <c r="L30502" s="50">
        <v>4.878048780487805E-2</v>
      </c>
      <c r="M30502" s="49" t="s">
        <v>474</v>
      </c>
      <c r="N30502" s="53">
        <v>3915.9503414134538</v>
      </c>
      <c r="O30502" s="137">
        <v>44791</v>
      </c>
      <c r="P30502" s="137">
        <f t="shared" si="1111"/>
        <v>44773</v>
      </c>
      <c r="Q30502" s="137">
        <f t="shared" si="1112"/>
        <v>44786</v>
      </c>
    </row>
    <row r="30503" spans="1:17" x14ac:dyDescent="0.3">
      <c r="A30503" s="220" t="s">
        <v>747</v>
      </c>
      <c r="B30503" s="232" t="s">
        <v>450</v>
      </c>
      <c r="C30503" s="47">
        <v>13785.000015260001</v>
      </c>
      <c r="D30503" s="49">
        <v>2359</v>
      </c>
      <c r="E30503" s="49">
        <v>28</v>
      </c>
      <c r="F30503" s="48">
        <v>14.508523741646711</v>
      </c>
      <c r="H30503" s="49" t="s">
        <v>455</v>
      </c>
      <c r="I30503" s="49">
        <v>64751</v>
      </c>
      <c r="J30503" s="49">
        <v>732</v>
      </c>
      <c r="K30503" s="49">
        <v>29</v>
      </c>
      <c r="L30503" s="50">
        <v>3.9617486338797817E-2</v>
      </c>
      <c r="M30503" s="49" t="s">
        <v>455</v>
      </c>
      <c r="N30503" s="53">
        <v>5310.1196894426967</v>
      </c>
      <c r="O30503" s="137">
        <v>44791</v>
      </c>
      <c r="P30503" s="137">
        <f t="shared" si="1111"/>
        <v>44773</v>
      </c>
      <c r="Q30503" s="137">
        <f t="shared" si="1112"/>
        <v>44786</v>
      </c>
    </row>
    <row r="30504" spans="1:17" x14ac:dyDescent="0.3">
      <c r="A30504" s="220" t="s">
        <v>746</v>
      </c>
      <c r="B30504" s="232" t="s">
        <v>443</v>
      </c>
      <c r="C30504" s="47">
        <v>13708.000022890001</v>
      </c>
      <c r="D30504" s="49">
        <v>3228</v>
      </c>
      <c r="E30504" s="49">
        <v>33</v>
      </c>
      <c r="F30504" s="48">
        <v>17.195381187677519</v>
      </c>
      <c r="H30504" s="49" t="s">
        <v>455</v>
      </c>
      <c r="I30504" s="49">
        <v>66356</v>
      </c>
      <c r="J30504" s="49">
        <v>337</v>
      </c>
      <c r="K30504" s="49">
        <v>35</v>
      </c>
      <c r="L30504" s="50">
        <v>0.10385756676557864</v>
      </c>
      <c r="M30504" s="49" t="s">
        <v>455</v>
      </c>
      <c r="N30504" s="53">
        <v>2458.4184376806829</v>
      </c>
      <c r="O30504" s="137">
        <v>44791</v>
      </c>
      <c r="P30504" s="137">
        <f t="shared" si="1111"/>
        <v>44773</v>
      </c>
      <c r="Q30504" s="137">
        <f t="shared" si="1112"/>
        <v>44786</v>
      </c>
    </row>
    <row r="30505" spans="1:17" x14ac:dyDescent="0.3">
      <c r="A30505" s="220" t="s">
        <v>745</v>
      </c>
      <c r="B30505" s="232" t="s">
        <v>443</v>
      </c>
      <c r="C30505" s="47">
        <v>11522.999996189999</v>
      </c>
      <c r="D30505" s="49">
        <v>2987</v>
      </c>
      <c r="E30505" s="49">
        <v>29</v>
      </c>
      <c r="F30505" s="48">
        <v>17.976469427349436</v>
      </c>
      <c r="H30505" s="49" t="s">
        <v>459</v>
      </c>
      <c r="I30505" s="49">
        <v>45426</v>
      </c>
      <c r="J30505" s="49">
        <v>300</v>
      </c>
      <c r="K30505" s="49">
        <v>30</v>
      </c>
      <c r="L30505" s="50">
        <v>0.1</v>
      </c>
      <c r="M30505" s="49" t="s">
        <v>459</v>
      </c>
      <c r="N30505" s="53">
        <v>2603.4886756850901</v>
      </c>
      <c r="O30505" s="137">
        <v>44791</v>
      </c>
      <c r="P30505" s="137">
        <f t="shared" si="1111"/>
        <v>44773</v>
      </c>
      <c r="Q30505" s="137">
        <f t="shared" si="1112"/>
        <v>44786</v>
      </c>
    </row>
    <row r="30506" spans="1:17" x14ac:dyDescent="0.3">
      <c r="A30506" s="220" t="s">
        <v>744</v>
      </c>
      <c r="B30506" s="232" t="s">
        <v>441</v>
      </c>
      <c r="C30506" s="47">
        <v>8441.0000381499995</v>
      </c>
      <c r="D30506" s="49">
        <v>1580</v>
      </c>
      <c r="E30506" s="49">
        <v>10</v>
      </c>
      <c r="F30506" s="48">
        <v>8.4620982236396607</v>
      </c>
      <c r="H30506" s="49" t="s">
        <v>474</v>
      </c>
      <c r="I30506" s="49">
        <v>33416</v>
      </c>
      <c r="J30506" s="49">
        <v>200</v>
      </c>
      <c r="K30506" s="49">
        <v>10</v>
      </c>
      <c r="L30506" s="50">
        <v>0.05</v>
      </c>
      <c r="M30506" s="49" t="s">
        <v>474</v>
      </c>
      <c r="N30506" s="53">
        <v>2369.3875026191054</v>
      </c>
      <c r="O30506" s="137">
        <v>44791</v>
      </c>
      <c r="P30506" s="137">
        <f t="shared" si="1111"/>
        <v>44773</v>
      </c>
      <c r="Q30506" s="137">
        <f t="shared" si="1112"/>
        <v>44786</v>
      </c>
    </row>
    <row r="30507" spans="1:17" x14ac:dyDescent="0.3">
      <c r="A30507" s="220" t="s">
        <v>743</v>
      </c>
      <c r="B30507" s="232" t="s">
        <v>453</v>
      </c>
      <c r="C30507" s="47">
        <v>3037.9999904599999</v>
      </c>
      <c r="D30507" s="49">
        <v>605</v>
      </c>
      <c r="E30507" s="49">
        <v>9</v>
      </c>
      <c r="F30507" s="48">
        <v>21.16053801434688</v>
      </c>
      <c r="H30507" s="49" t="s">
        <v>474</v>
      </c>
      <c r="I30507" s="49">
        <v>13058</v>
      </c>
      <c r="J30507" s="49">
        <v>92</v>
      </c>
      <c r="K30507" s="49">
        <v>9</v>
      </c>
      <c r="L30507" s="50">
        <v>9.7826086956521743E-2</v>
      </c>
      <c r="M30507" s="49" t="s">
        <v>474</v>
      </c>
      <c r="N30507" s="53">
        <v>3028.3081069420869</v>
      </c>
      <c r="O30507" s="137">
        <v>44791</v>
      </c>
      <c r="P30507" s="137">
        <f t="shared" si="1111"/>
        <v>44773</v>
      </c>
      <c r="Q30507" s="137">
        <f t="shared" si="1112"/>
        <v>44786</v>
      </c>
    </row>
    <row r="30508" spans="1:17" x14ac:dyDescent="0.3">
      <c r="A30508" s="220" t="s">
        <v>742</v>
      </c>
      <c r="B30508" s="232" t="s">
        <v>450</v>
      </c>
      <c r="C30508" s="47">
        <v>89143.000274659993</v>
      </c>
      <c r="D30508" s="49">
        <v>39629</v>
      </c>
      <c r="E30508" s="49">
        <v>319</v>
      </c>
      <c r="F30508" s="48">
        <v>25.560856394230431</v>
      </c>
      <c r="H30508" s="49" t="s">
        <v>455</v>
      </c>
      <c r="I30508" s="49">
        <v>438559</v>
      </c>
      <c r="J30508" s="49">
        <v>3119</v>
      </c>
      <c r="K30508" s="49">
        <v>396</v>
      </c>
      <c r="L30508" s="50">
        <v>0.12696377043924334</v>
      </c>
      <c r="M30508" s="49" t="s">
        <v>455</v>
      </c>
      <c r="N30508" s="53">
        <v>3498.8725871801448</v>
      </c>
      <c r="O30508" s="137">
        <v>44791</v>
      </c>
      <c r="P30508" s="137">
        <f t="shared" si="1111"/>
        <v>44773</v>
      </c>
      <c r="Q30508" s="137">
        <f t="shared" si="1112"/>
        <v>44786</v>
      </c>
    </row>
    <row r="30509" spans="1:17" x14ac:dyDescent="0.3">
      <c r="A30509" s="220" t="s">
        <v>741</v>
      </c>
      <c r="B30509" s="232" t="s">
        <v>453</v>
      </c>
      <c r="C30509" s="47">
        <v>5787.9999847400004</v>
      </c>
      <c r="D30509" s="49">
        <v>1312</v>
      </c>
      <c r="E30509" s="49">
        <v>11</v>
      </c>
      <c r="F30509" s="48">
        <v>13.574884032235884</v>
      </c>
      <c r="H30509" s="49" t="s">
        <v>455</v>
      </c>
      <c r="I30509" s="49">
        <v>27567</v>
      </c>
      <c r="J30509" s="49">
        <v>240</v>
      </c>
      <c r="K30509" s="49">
        <v>12</v>
      </c>
      <c r="L30509" s="50">
        <v>0.05</v>
      </c>
      <c r="M30509" s="49" t="s">
        <v>459</v>
      </c>
      <c r="N30509" s="53">
        <v>4146.5100316647786</v>
      </c>
      <c r="O30509" s="137">
        <v>44791</v>
      </c>
      <c r="P30509" s="137">
        <f t="shared" si="1111"/>
        <v>44773</v>
      </c>
      <c r="Q30509" s="137">
        <f t="shared" si="1112"/>
        <v>44786</v>
      </c>
    </row>
    <row r="30510" spans="1:17" x14ac:dyDescent="0.3">
      <c r="A30510" s="220" t="s">
        <v>740</v>
      </c>
      <c r="B30510" s="232" t="s">
        <v>441</v>
      </c>
      <c r="C30510" s="47">
        <v>11086.99999237</v>
      </c>
      <c r="D30510" s="49">
        <v>3175</v>
      </c>
      <c r="E30510" s="49">
        <v>29</v>
      </c>
      <c r="F30510" s="48">
        <v>18.683400133977763</v>
      </c>
      <c r="H30510" s="49" t="s">
        <v>455</v>
      </c>
      <c r="I30510" s="49">
        <v>62735</v>
      </c>
      <c r="J30510" s="49">
        <v>458</v>
      </c>
      <c r="K30510" s="49">
        <v>34</v>
      </c>
      <c r="L30510" s="50">
        <v>7.4235807860262015E-2</v>
      </c>
      <c r="M30510" s="49" t="s">
        <v>455</v>
      </c>
      <c r="N30510" s="53">
        <v>4130.9641951401873</v>
      </c>
      <c r="O30510" s="137">
        <v>44791</v>
      </c>
      <c r="P30510" s="137">
        <f t="shared" si="1111"/>
        <v>44773</v>
      </c>
      <c r="Q30510" s="137">
        <f t="shared" si="1112"/>
        <v>44786</v>
      </c>
    </row>
    <row r="30511" spans="1:17" x14ac:dyDescent="0.3">
      <c r="A30511" s="220" t="s">
        <v>739</v>
      </c>
      <c r="B30511" s="232" t="s">
        <v>453</v>
      </c>
      <c r="C30511" s="47">
        <v>5094.9999961900003</v>
      </c>
      <c r="D30511" s="49">
        <v>1002</v>
      </c>
      <c r="E30511" s="49">
        <v>13</v>
      </c>
      <c r="F30511" s="48">
        <v>18.22515072160563</v>
      </c>
      <c r="H30511" s="49" t="s">
        <v>455</v>
      </c>
      <c r="I30511" s="49">
        <v>31630</v>
      </c>
      <c r="J30511" s="49">
        <v>221</v>
      </c>
      <c r="K30511" s="49">
        <v>16</v>
      </c>
      <c r="L30511" s="50">
        <v>7.2398190045248875E-2</v>
      </c>
      <c r="M30511" s="49" t="s">
        <v>455</v>
      </c>
      <c r="N30511" s="53">
        <v>4337.5858717421397</v>
      </c>
      <c r="O30511" s="137">
        <v>44791</v>
      </c>
      <c r="P30511" s="137">
        <f t="shared" si="1111"/>
        <v>44773</v>
      </c>
      <c r="Q30511" s="137">
        <f t="shared" si="1112"/>
        <v>44786</v>
      </c>
    </row>
    <row r="30512" spans="1:17" x14ac:dyDescent="0.3">
      <c r="A30512" s="220" t="s">
        <v>738</v>
      </c>
      <c r="B30512" s="232" t="s">
        <v>441</v>
      </c>
      <c r="C30512" s="47">
        <v>43782.000152590001</v>
      </c>
      <c r="D30512" s="49">
        <v>11947</v>
      </c>
      <c r="E30512" s="49">
        <v>90</v>
      </c>
      <c r="F30512" s="48">
        <v>14.683137833279494</v>
      </c>
      <c r="H30512" s="49" t="s">
        <v>455</v>
      </c>
      <c r="I30512" s="49">
        <v>198448</v>
      </c>
      <c r="J30512" s="49">
        <v>1227</v>
      </c>
      <c r="K30512" s="49">
        <v>104</v>
      </c>
      <c r="L30512" s="50">
        <v>8.4759576202118991E-2</v>
      </c>
      <c r="M30512" s="49" t="s">
        <v>455</v>
      </c>
      <c r="N30512" s="53">
        <v>2802.5215744452798</v>
      </c>
      <c r="O30512" s="137">
        <v>44791</v>
      </c>
      <c r="P30512" s="137">
        <f t="shared" si="1111"/>
        <v>44773</v>
      </c>
      <c r="Q30512" s="137">
        <f t="shared" si="1112"/>
        <v>44786</v>
      </c>
    </row>
    <row r="30513" spans="1:17" x14ac:dyDescent="0.3">
      <c r="A30513" s="220" t="s">
        <v>737</v>
      </c>
      <c r="B30513" s="232" t="s">
        <v>449</v>
      </c>
      <c r="C30513" s="47">
        <v>1864.9999828299999</v>
      </c>
      <c r="D30513" s="49">
        <v>253</v>
      </c>
      <c r="E30513" s="49">
        <v>6</v>
      </c>
      <c r="F30513" s="48">
        <v>22.979701475444688</v>
      </c>
      <c r="H30513" s="49" t="s">
        <v>474</v>
      </c>
      <c r="I30513" s="49">
        <v>16147</v>
      </c>
      <c r="J30513" s="49">
        <v>92</v>
      </c>
      <c r="K30513" s="49">
        <v>9</v>
      </c>
      <c r="L30513" s="50">
        <v>9.7826086956521743E-2</v>
      </c>
      <c r="M30513" s="49" t="s">
        <v>474</v>
      </c>
      <c r="N30513" s="53">
        <v>4932.9759167287921</v>
      </c>
      <c r="O30513" s="137">
        <v>44791</v>
      </c>
      <c r="P30513" s="137">
        <f t="shared" si="1111"/>
        <v>44773</v>
      </c>
      <c r="Q30513" s="137">
        <f t="shared" si="1112"/>
        <v>44786</v>
      </c>
    </row>
    <row r="30514" spans="1:17" x14ac:dyDescent="0.3">
      <c r="A30514" s="220" t="s">
        <v>736</v>
      </c>
      <c r="B30514" s="232" t="s">
        <v>446</v>
      </c>
      <c r="C30514" s="47">
        <v>34453.999938959998</v>
      </c>
      <c r="D30514" s="49">
        <v>5537</v>
      </c>
      <c r="E30514" s="49">
        <v>99</v>
      </c>
      <c r="F30514" s="48">
        <v>20.524260126419517</v>
      </c>
      <c r="H30514" s="49" t="s">
        <v>455</v>
      </c>
      <c r="I30514" s="49">
        <v>194197</v>
      </c>
      <c r="J30514" s="49">
        <v>1213</v>
      </c>
      <c r="K30514" s="49">
        <v>112</v>
      </c>
      <c r="L30514" s="50">
        <v>9.2333058532563891E-2</v>
      </c>
      <c r="M30514" s="49" t="s">
        <v>455</v>
      </c>
      <c r="N30514" s="53">
        <v>3520.6362168369315</v>
      </c>
      <c r="O30514" s="137">
        <v>44791</v>
      </c>
      <c r="P30514" s="137">
        <f t="shared" si="1111"/>
        <v>44773</v>
      </c>
      <c r="Q30514" s="137">
        <f t="shared" si="1112"/>
        <v>44786</v>
      </c>
    </row>
    <row r="30515" spans="1:17" x14ac:dyDescent="0.3">
      <c r="A30515" s="220" t="s">
        <v>735</v>
      </c>
      <c r="B30515" s="232" t="s">
        <v>449</v>
      </c>
      <c r="C30515" s="47">
        <v>734.00000250000005</v>
      </c>
      <c r="D30515" s="49">
        <v>92</v>
      </c>
      <c r="E30515" s="49">
        <v>0</v>
      </c>
      <c r="F30515" s="48">
        <v>0</v>
      </c>
      <c r="H30515" s="49" t="s">
        <v>455</v>
      </c>
      <c r="I30515" s="49">
        <v>1052</v>
      </c>
      <c r="J30515" s="49">
        <v>9</v>
      </c>
      <c r="K30515" s="49">
        <v>0</v>
      </c>
      <c r="L30515" s="50">
        <v>0</v>
      </c>
      <c r="M30515" s="49" t="s">
        <v>455</v>
      </c>
      <c r="N30515" s="53">
        <v>1226.1580339708512</v>
      </c>
      <c r="O30515" s="137">
        <v>44791</v>
      </c>
      <c r="P30515" s="137">
        <f t="shared" si="1111"/>
        <v>44773</v>
      </c>
      <c r="Q30515" s="137">
        <f t="shared" si="1112"/>
        <v>44786</v>
      </c>
    </row>
    <row r="30516" spans="1:17" x14ac:dyDescent="0.3">
      <c r="A30516" s="220" t="s">
        <v>734</v>
      </c>
      <c r="B30516" s="232" t="s">
        <v>446</v>
      </c>
      <c r="C30516" s="47">
        <v>7014.0000038099997</v>
      </c>
      <c r="D30516" s="49">
        <v>779</v>
      </c>
      <c r="E30516" s="49">
        <v>14</v>
      </c>
      <c r="F30516" s="48">
        <v>14.257199878197897</v>
      </c>
      <c r="H30516" s="49" t="s">
        <v>474</v>
      </c>
      <c r="I30516" s="49">
        <v>35019</v>
      </c>
      <c r="J30516" s="49">
        <v>273</v>
      </c>
      <c r="K30516" s="49">
        <v>14</v>
      </c>
      <c r="L30516" s="50">
        <v>5.128205128205128E-2</v>
      </c>
      <c r="M30516" s="49" t="s">
        <v>474</v>
      </c>
      <c r="N30516" s="53">
        <v>3892.2155667480265</v>
      </c>
      <c r="O30516" s="137">
        <v>44791</v>
      </c>
      <c r="P30516" s="137">
        <f t="shared" si="1111"/>
        <v>44773</v>
      </c>
      <c r="Q30516" s="137">
        <f t="shared" si="1112"/>
        <v>44786</v>
      </c>
    </row>
    <row r="30517" spans="1:17" x14ac:dyDescent="0.3">
      <c r="A30517" s="220" t="s">
        <v>733</v>
      </c>
      <c r="B30517" s="232" t="s">
        <v>446</v>
      </c>
      <c r="C30517" s="47">
        <v>10140.99994659</v>
      </c>
      <c r="D30517" s="49">
        <v>2153</v>
      </c>
      <c r="E30517" s="49">
        <v>9</v>
      </c>
      <c r="F30517" s="48">
        <v>6.3391888989537888</v>
      </c>
      <c r="H30517" s="49" t="s">
        <v>455</v>
      </c>
      <c r="I30517" s="49">
        <v>50902</v>
      </c>
      <c r="J30517" s="49">
        <v>265</v>
      </c>
      <c r="K30517" s="49">
        <v>10</v>
      </c>
      <c r="L30517" s="50">
        <v>3.7735849056603772E-2</v>
      </c>
      <c r="M30517" s="49" t="s">
        <v>455</v>
      </c>
      <c r="N30517" s="53">
        <v>2613.1545350131723</v>
      </c>
      <c r="O30517" s="137">
        <v>44791</v>
      </c>
      <c r="P30517" s="137">
        <f t="shared" si="1111"/>
        <v>44773</v>
      </c>
      <c r="Q30517" s="137">
        <f t="shared" si="1112"/>
        <v>44786</v>
      </c>
    </row>
    <row r="30518" spans="1:17" x14ac:dyDescent="0.3">
      <c r="A30518" s="220" t="s">
        <v>732</v>
      </c>
      <c r="B30518" s="232" t="s">
        <v>448</v>
      </c>
      <c r="C30518" s="47">
        <v>15852.999984739999</v>
      </c>
      <c r="D30518" s="49">
        <v>3464</v>
      </c>
      <c r="E30518" s="49">
        <v>40</v>
      </c>
      <c r="F30518" s="48">
        <v>18.022726675664707</v>
      </c>
      <c r="H30518" s="49" t="s">
        <v>455</v>
      </c>
      <c r="I30518" s="49">
        <v>90527</v>
      </c>
      <c r="J30518" s="49">
        <v>401</v>
      </c>
      <c r="K30518" s="49">
        <v>40</v>
      </c>
      <c r="L30518" s="50">
        <v>9.9750623441396513E-2</v>
      </c>
      <c r="M30518" s="49" t="s">
        <v>455</v>
      </c>
      <c r="N30518" s="53">
        <v>2529.489688929541</v>
      </c>
      <c r="O30518" s="137">
        <v>44791</v>
      </c>
      <c r="P30518" s="137">
        <f t="shared" si="1111"/>
        <v>44773</v>
      </c>
      <c r="Q30518" s="137">
        <f t="shared" si="1112"/>
        <v>44786</v>
      </c>
    </row>
    <row r="30519" spans="1:17" x14ac:dyDescent="0.3">
      <c r="A30519" s="220" t="s">
        <v>731</v>
      </c>
      <c r="B30519" s="232" t="s">
        <v>446</v>
      </c>
      <c r="C30519" s="47">
        <v>115553.99957275001</v>
      </c>
      <c r="D30519" s="49">
        <v>38754</v>
      </c>
      <c r="E30519" s="49">
        <v>301</v>
      </c>
      <c r="F30519" s="48">
        <v>18.606019765212988</v>
      </c>
      <c r="H30519" s="49" t="s">
        <v>455</v>
      </c>
      <c r="I30519" s="49">
        <v>563535</v>
      </c>
      <c r="J30519" s="49">
        <v>3313</v>
      </c>
      <c r="K30519" s="49">
        <v>316</v>
      </c>
      <c r="L30519" s="50">
        <v>9.538182915786296E-2</v>
      </c>
      <c r="M30519" s="49" t="s">
        <v>455</v>
      </c>
      <c r="N30519" s="53">
        <v>2867.0578363790992</v>
      </c>
      <c r="O30519" s="137">
        <v>44791</v>
      </c>
      <c r="P30519" s="137">
        <f t="shared" si="1111"/>
        <v>44773</v>
      </c>
      <c r="Q30519" s="137">
        <f t="shared" si="1112"/>
        <v>44786</v>
      </c>
    </row>
    <row r="30520" spans="1:17" x14ac:dyDescent="0.3">
      <c r="A30520" s="220" t="s">
        <v>730</v>
      </c>
      <c r="B30520" s="232" t="s">
        <v>448</v>
      </c>
      <c r="C30520" s="47">
        <v>21002.00012207</v>
      </c>
      <c r="D30520" s="49">
        <v>6661</v>
      </c>
      <c r="E30520" s="49">
        <v>67</v>
      </c>
      <c r="F30520" s="48">
        <v>22.786945328531861</v>
      </c>
      <c r="H30520" s="49" t="s">
        <v>455</v>
      </c>
      <c r="I30520" s="49">
        <v>101169</v>
      </c>
      <c r="J30520" s="49">
        <v>702</v>
      </c>
      <c r="K30520" s="49">
        <v>77</v>
      </c>
      <c r="L30520" s="50">
        <v>0.10968660968660969</v>
      </c>
      <c r="M30520" s="49" t="s">
        <v>455</v>
      </c>
      <c r="N30520" s="53">
        <v>3342.5387864001664</v>
      </c>
      <c r="O30520" s="137">
        <v>44791</v>
      </c>
      <c r="P30520" s="137">
        <f t="shared" si="1111"/>
        <v>44773</v>
      </c>
      <c r="Q30520" s="137">
        <f t="shared" si="1112"/>
        <v>44786</v>
      </c>
    </row>
    <row r="30521" spans="1:17" x14ac:dyDescent="0.3">
      <c r="A30521" s="220" t="s">
        <v>729</v>
      </c>
      <c r="B30521" s="232" t="s">
        <v>441</v>
      </c>
      <c r="C30521" s="47">
        <v>11782.00006104</v>
      </c>
      <c r="D30521" s="49">
        <v>2283</v>
      </c>
      <c r="E30521" s="49">
        <v>18</v>
      </c>
      <c r="F30521" s="48">
        <v>10.912529952922066</v>
      </c>
      <c r="H30521" s="49" t="s">
        <v>455</v>
      </c>
      <c r="I30521" s="49">
        <v>43281</v>
      </c>
      <c r="J30521" s="49">
        <v>324</v>
      </c>
      <c r="K30521" s="49">
        <v>23</v>
      </c>
      <c r="L30521" s="50">
        <v>7.098765432098765E-2</v>
      </c>
      <c r="M30521" s="49" t="s">
        <v>455</v>
      </c>
      <c r="N30521" s="53">
        <v>2749.9575481363595</v>
      </c>
      <c r="O30521" s="137">
        <v>44791</v>
      </c>
      <c r="P30521" s="137">
        <f t="shared" si="1111"/>
        <v>44773</v>
      </c>
      <c r="Q30521" s="137">
        <f t="shared" si="1112"/>
        <v>44786</v>
      </c>
    </row>
    <row r="30522" spans="1:17" x14ac:dyDescent="0.3">
      <c r="A30522" s="220" t="s">
        <v>728</v>
      </c>
      <c r="B30522" s="232" t="s">
        <v>450</v>
      </c>
      <c r="C30522" s="47">
        <v>101252.99990845</v>
      </c>
      <c r="D30522" s="49">
        <v>35629</v>
      </c>
      <c r="E30522" s="49">
        <v>300</v>
      </c>
      <c r="F30522" s="48">
        <v>21.163394119627583</v>
      </c>
      <c r="H30522" s="49" t="s">
        <v>459</v>
      </c>
      <c r="I30522" s="49">
        <v>509529</v>
      </c>
      <c r="J30522" s="49">
        <v>3835</v>
      </c>
      <c r="K30522" s="49">
        <v>346</v>
      </c>
      <c r="L30522" s="50">
        <v>9.0221642764015647E-2</v>
      </c>
      <c r="M30522" s="49" t="s">
        <v>474</v>
      </c>
      <c r="N30522" s="53">
        <v>3787.5421009426827</v>
      </c>
      <c r="O30522" s="137">
        <v>44791</v>
      </c>
      <c r="P30522" s="137">
        <f t="shared" si="1111"/>
        <v>44773</v>
      </c>
      <c r="Q30522" s="137">
        <f t="shared" si="1112"/>
        <v>44786</v>
      </c>
    </row>
    <row r="30523" spans="1:17" x14ac:dyDescent="0.3">
      <c r="A30523" s="220" t="s">
        <v>727</v>
      </c>
      <c r="B30523" s="232" t="s">
        <v>450</v>
      </c>
      <c r="C30523" s="47">
        <v>13000.000038149999</v>
      </c>
      <c r="D30523" s="49">
        <v>3505</v>
      </c>
      <c r="E30523" s="49">
        <v>32</v>
      </c>
      <c r="F30523" s="48">
        <v>17.582417530819949</v>
      </c>
      <c r="H30523" s="49" t="s">
        <v>459</v>
      </c>
      <c r="I30523" s="49">
        <v>66396</v>
      </c>
      <c r="J30523" s="49">
        <v>400</v>
      </c>
      <c r="K30523" s="49">
        <v>37</v>
      </c>
      <c r="L30523" s="50">
        <v>9.2499999999999999E-2</v>
      </c>
      <c r="M30523" s="49" t="s">
        <v>474</v>
      </c>
      <c r="N30523" s="53">
        <v>3076.9230678934914</v>
      </c>
      <c r="O30523" s="137">
        <v>44791</v>
      </c>
      <c r="P30523" s="137">
        <f t="shared" si="1111"/>
        <v>44773</v>
      </c>
      <c r="Q30523" s="137">
        <f t="shared" si="1112"/>
        <v>44786</v>
      </c>
    </row>
    <row r="30524" spans="1:17" x14ac:dyDescent="0.3">
      <c r="A30524" s="220" t="s">
        <v>726</v>
      </c>
      <c r="B30524" s="232" t="s">
        <v>446</v>
      </c>
      <c r="C30524" s="47">
        <v>66263.000274659993</v>
      </c>
      <c r="D30524" s="49">
        <v>17946</v>
      </c>
      <c r="E30524" s="49">
        <v>205</v>
      </c>
      <c r="F30524" s="48">
        <v>22.098089555502366</v>
      </c>
      <c r="H30524" s="49" t="s">
        <v>455</v>
      </c>
      <c r="I30524" s="49">
        <v>384323</v>
      </c>
      <c r="J30524" s="49">
        <v>2486</v>
      </c>
      <c r="K30524" s="49">
        <v>241</v>
      </c>
      <c r="L30524" s="50">
        <v>9.6942880128720835E-2</v>
      </c>
      <c r="M30524" s="49" t="s">
        <v>474</v>
      </c>
      <c r="N30524" s="53">
        <v>3751.7166287302653</v>
      </c>
      <c r="O30524" s="137">
        <v>44791</v>
      </c>
      <c r="P30524" s="137">
        <f t="shared" si="1111"/>
        <v>44773</v>
      </c>
      <c r="Q30524" s="137">
        <f t="shared" si="1112"/>
        <v>44786</v>
      </c>
    </row>
    <row r="30525" spans="1:17" x14ac:dyDescent="0.3">
      <c r="A30525" s="220" t="s">
        <v>725</v>
      </c>
      <c r="B30525" s="232" t="s">
        <v>450</v>
      </c>
      <c r="C30525" s="47">
        <v>5395.0000228899999</v>
      </c>
      <c r="D30525" s="49">
        <v>796</v>
      </c>
      <c r="E30525" s="49">
        <v>13</v>
      </c>
      <c r="F30525" s="48">
        <v>17.211703885665795</v>
      </c>
      <c r="H30525" s="49" t="s">
        <v>474</v>
      </c>
      <c r="I30525" s="49">
        <v>23948</v>
      </c>
      <c r="J30525" s="49">
        <v>165</v>
      </c>
      <c r="K30525" s="49">
        <v>13</v>
      </c>
      <c r="L30525" s="50">
        <v>7.8787878787878782E-2</v>
      </c>
      <c r="M30525" s="49" t="s">
        <v>474</v>
      </c>
      <c r="N30525" s="53">
        <v>3058.3873827606139</v>
      </c>
      <c r="O30525" s="137">
        <v>44791</v>
      </c>
      <c r="P30525" s="137">
        <f t="shared" si="1111"/>
        <v>44773</v>
      </c>
      <c r="Q30525" s="137">
        <f t="shared" si="1112"/>
        <v>44786</v>
      </c>
    </row>
    <row r="30526" spans="1:17" x14ac:dyDescent="0.3">
      <c r="A30526" s="220" t="s">
        <v>724</v>
      </c>
      <c r="B30526" s="232" t="s">
        <v>452</v>
      </c>
      <c r="C30526" s="47">
        <v>23860.000045780002</v>
      </c>
      <c r="D30526" s="49">
        <v>4840</v>
      </c>
      <c r="E30526" s="49">
        <v>37</v>
      </c>
      <c r="F30526" s="48">
        <v>11.076517761049089</v>
      </c>
      <c r="H30526" s="49" t="s">
        <v>455</v>
      </c>
      <c r="I30526" s="49">
        <v>97387</v>
      </c>
      <c r="J30526" s="49">
        <v>441</v>
      </c>
      <c r="K30526" s="49">
        <v>38</v>
      </c>
      <c r="L30526" s="50">
        <v>8.6167800453514742E-2</v>
      </c>
      <c r="M30526" s="49" t="s">
        <v>455</v>
      </c>
      <c r="N30526" s="53">
        <v>1848.2816393707319</v>
      </c>
      <c r="O30526" s="137">
        <v>44791</v>
      </c>
      <c r="P30526" s="137">
        <f t="shared" si="1111"/>
        <v>44773</v>
      </c>
      <c r="Q30526" s="137">
        <f t="shared" si="1112"/>
        <v>44786</v>
      </c>
    </row>
    <row r="30527" spans="1:17" x14ac:dyDescent="0.3">
      <c r="A30527" s="220" t="s">
        <v>723</v>
      </c>
      <c r="B30527" s="232" t="s">
        <v>450</v>
      </c>
      <c r="C30527" s="47">
        <v>20441.000061039998</v>
      </c>
      <c r="D30527" s="49">
        <v>4353</v>
      </c>
      <c r="E30527" s="49">
        <v>58</v>
      </c>
      <c r="F30527" s="48">
        <v>20.267389709338723</v>
      </c>
      <c r="H30527" s="49" t="s">
        <v>455</v>
      </c>
      <c r="I30527" s="49">
        <v>116260</v>
      </c>
      <c r="J30527" s="49">
        <v>648</v>
      </c>
      <c r="K30527" s="49">
        <v>64</v>
      </c>
      <c r="L30527" s="50">
        <v>9.8765432098765427E-2</v>
      </c>
      <c r="M30527" s="49" t="s">
        <v>474</v>
      </c>
      <c r="N30527" s="53">
        <v>3170.099300743464</v>
      </c>
      <c r="O30527" s="137">
        <v>44791</v>
      </c>
      <c r="P30527" s="137">
        <f t="shared" si="1111"/>
        <v>44773</v>
      </c>
      <c r="Q30527" s="137">
        <f t="shared" si="1112"/>
        <v>44786</v>
      </c>
    </row>
    <row r="30528" spans="1:17" x14ac:dyDescent="0.3">
      <c r="A30528" s="220" t="s">
        <v>722</v>
      </c>
      <c r="B30528" s="232" t="s">
        <v>443</v>
      </c>
      <c r="C30528" s="47">
        <v>5346.9999809299998</v>
      </c>
      <c r="D30528" s="49">
        <v>1375</v>
      </c>
      <c r="E30528" s="49" t="s">
        <v>487</v>
      </c>
      <c r="F30528" s="48">
        <v>4.0075877136704934</v>
      </c>
      <c r="H30528" s="49" t="s">
        <v>455</v>
      </c>
      <c r="I30528" s="49">
        <v>47189</v>
      </c>
      <c r="J30528" s="49">
        <v>95</v>
      </c>
      <c r="K30528" s="49">
        <v>3</v>
      </c>
      <c r="L30528" s="50">
        <v>3.1578947368421054E-2</v>
      </c>
      <c r="M30528" s="49" t="s">
        <v>455</v>
      </c>
      <c r="N30528" s="53">
        <v>1776.6972197272521</v>
      </c>
      <c r="O30528" s="137">
        <v>44791</v>
      </c>
      <c r="P30528" s="137">
        <f t="shared" si="1111"/>
        <v>44773</v>
      </c>
      <c r="Q30528" s="137">
        <f t="shared" si="1112"/>
        <v>44786</v>
      </c>
    </row>
    <row r="30529" spans="1:17" x14ac:dyDescent="0.3">
      <c r="A30529" s="220" t="s">
        <v>721</v>
      </c>
      <c r="B30529" s="232" t="s">
        <v>446</v>
      </c>
      <c r="C30529" s="47">
        <v>41792.999755860001</v>
      </c>
      <c r="D30529" s="49">
        <v>12189</v>
      </c>
      <c r="E30529" s="49">
        <v>92</v>
      </c>
      <c r="F30529" s="48">
        <v>15.723754240701897</v>
      </c>
      <c r="H30529" s="49" t="s">
        <v>474</v>
      </c>
      <c r="I30529" s="49">
        <v>204723</v>
      </c>
      <c r="J30529" s="49">
        <v>1044</v>
      </c>
      <c r="K30529" s="49">
        <v>97</v>
      </c>
      <c r="L30529" s="50">
        <v>9.2911877394636022E-2</v>
      </c>
      <c r="M30529" s="49" t="s">
        <v>474</v>
      </c>
      <c r="N30529" s="53">
        <v>2498.0259998054235</v>
      </c>
      <c r="O30529" s="137">
        <v>44791</v>
      </c>
      <c r="P30529" s="137">
        <f t="shared" si="1111"/>
        <v>44773</v>
      </c>
      <c r="Q30529" s="137">
        <f t="shared" si="1112"/>
        <v>44786</v>
      </c>
    </row>
    <row r="30530" spans="1:17" x14ac:dyDescent="0.3">
      <c r="A30530" s="220" t="s">
        <v>720</v>
      </c>
      <c r="B30530" s="232" t="s">
        <v>443</v>
      </c>
      <c r="C30530" s="47">
        <v>25825</v>
      </c>
      <c r="D30530" s="49">
        <v>4985</v>
      </c>
      <c r="E30530" s="49">
        <v>34</v>
      </c>
      <c r="F30530" s="48">
        <v>9.4039551929193745</v>
      </c>
      <c r="H30530" s="49" t="s">
        <v>455</v>
      </c>
      <c r="I30530" s="49">
        <v>89110</v>
      </c>
      <c r="J30530" s="49">
        <v>558</v>
      </c>
      <c r="K30530" s="49">
        <v>39</v>
      </c>
      <c r="L30530" s="50">
        <v>6.9892473118279563E-2</v>
      </c>
      <c r="M30530" s="49" t="s">
        <v>455</v>
      </c>
      <c r="N30530" s="53">
        <v>2160.6969990319458</v>
      </c>
      <c r="O30530" s="137">
        <v>44791</v>
      </c>
      <c r="P30530" s="137">
        <f t="shared" si="1111"/>
        <v>44773</v>
      </c>
      <c r="Q30530" s="137">
        <f t="shared" si="1112"/>
        <v>44786</v>
      </c>
    </row>
    <row r="30531" spans="1:17" x14ac:dyDescent="0.3">
      <c r="A30531" s="220" t="s">
        <v>719</v>
      </c>
      <c r="B30531" s="232" t="s">
        <v>454</v>
      </c>
      <c r="C30531" s="47">
        <v>15060.00006104</v>
      </c>
      <c r="D30531" s="49">
        <v>2950</v>
      </c>
      <c r="E30531" s="49">
        <v>32</v>
      </c>
      <c r="F30531" s="48">
        <v>15.177385633798206</v>
      </c>
      <c r="H30531" s="49" t="s">
        <v>455</v>
      </c>
      <c r="I30531" s="49">
        <v>61006</v>
      </c>
      <c r="J30531" s="49">
        <v>521</v>
      </c>
      <c r="K30531" s="49">
        <v>39</v>
      </c>
      <c r="L30531" s="50">
        <v>7.4856046065259113E-2</v>
      </c>
      <c r="M30531" s="49" t="s">
        <v>455</v>
      </c>
      <c r="N30531" s="53">
        <v>3459.4953379038784</v>
      </c>
      <c r="O30531" s="137">
        <v>44791</v>
      </c>
      <c r="P30531" s="137">
        <f t="shared" si="1111"/>
        <v>44773</v>
      </c>
      <c r="Q30531" s="137">
        <f t="shared" si="1112"/>
        <v>44786</v>
      </c>
    </row>
    <row r="30532" spans="1:17" x14ac:dyDescent="0.3">
      <c r="A30532" s="220" t="s">
        <v>718</v>
      </c>
      <c r="B30532" s="232" t="s">
        <v>443</v>
      </c>
      <c r="C30532" s="47">
        <v>6507.9999694799999</v>
      </c>
      <c r="D30532" s="49">
        <v>1453</v>
      </c>
      <c r="E30532" s="49">
        <v>17</v>
      </c>
      <c r="F30532" s="48">
        <v>18.65835464013897</v>
      </c>
      <c r="H30532" s="49" t="s">
        <v>459</v>
      </c>
      <c r="I30532" s="49">
        <v>27130</v>
      </c>
      <c r="J30532" s="49">
        <v>146</v>
      </c>
      <c r="K30532" s="49">
        <v>17</v>
      </c>
      <c r="L30532" s="50">
        <v>0.11643835616438356</v>
      </c>
      <c r="M30532" s="49" t="s">
        <v>474</v>
      </c>
      <c r="N30532" s="53">
        <v>2243.3927579084739</v>
      </c>
      <c r="O30532" s="137">
        <v>44791</v>
      </c>
      <c r="P30532" s="137">
        <f t="shared" si="1111"/>
        <v>44773</v>
      </c>
      <c r="Q30532" s="137">
        <f t="shared" si="1112"/>
        <v>44786</v>
      </c>
    </row>
    <row r="30533" spans="1:17" x14ac:dyDescent="0.3">
      <c r="A30533" s="220" t="s">
        <v>717</v>
      </c>
      <c r="B30533" s="232" t="s">
        <v>446</v>
      </c>
      <c r="C30533" s="47">
        <v>10746.00004578</v>
      </c>
      <c r="D30533" s="49">
        <v>1972</v>
      </c>
      <c r="E30533" s="49">
        <v>13</v>
      </c>
      <c r="F30533" s="48">
        <v>8.6410890062864123</v>
      </c>
      <c r="H30533" s="49" t="s">
        <v>455</v>
      </c>
      <c r="I30533" s="49">
        <v>49927</v>
      </c>
      <c r="J30533" s="49">
        <v>311</v>
      </c>
      <c r="K30533" s="49">
        <v>16</v>
      </c>
      <c r="L30533" s="50">
        <v>5.1446945337620578E-2</v>
      </c>
      <c r="M30533" s="49" t="s">
        <v>459</v>
      </c>
      <c r="N30533" s="53">
        <v>2894.1001179516193</v>
      </c>
      <c r="O30533" s="137">
        <v>44791</v>
      </c>
      <c r="P30533" s="137">
        <f t="shared" si="1111"/>
        <v>44773</v>
      </c>
      <c r="Q30533" s="137">
        <f t="shared" si="1112"/>
        <v>44786</v>
      </c>
    </row>
    <row r="30534" spans="1:17" x14ac:dyDescent="0.3">
      <c r="A30534" s="220" t="s">
        <v>716</v>
      </c>
      <c r="B30534" s="232" t="s">
        <v>444</v>
      </c>
      <c r="C30534" s="47">
        <v>12799.00004578</v>
      </c>
      <c r="D30534" s="49">
        <v>2093</v>
      </c>
      <c r="E30534" s="49">
        <v>19</v>
      </c>
      <c r="F30534" s="48">
        <v>10.603506932483567</v>
      </c>
      <c r="H30534" s="49" t="s">
        <v>455</v>
      </c>
      <c r="I30534" s="49">
        <v>62626</v>
      </c>
      <c r="J30534" s="49">
        <v>395</v>
      </c>
      <c r="K30534" s="49">
        <v>23</v>
      </c>
      <c r="L30534" s="50">
        <v>5.8227848101265821E-2</v>
      </c>
      <c r="M30534" s="49" t="s">
        <v>455</v>
      </c>
      <c r="N30534" s="53">
        <v>3086.1785966649536</v>
      </c>
      <c r="O30534" s="137">
        <v>44791</v>
      </c>
      <c r="P30534" s="137">
        <f t="shared" si="1111"/>
        <v>44773</v>
      </c>
      <c r="Q30534" s="137">
        <f t="shared" si="1112"/>
        <v>44786</v>
      </c>
    </row>
    <row r="30535" spans="1:17" x14ac:dyDescent="0.3">
      <c r="A30535" s="220" t="s">
        <v>715</v>
      </c>
      <c r="B30535" s="232" t="s">
        <v>446</v>
      </c>
      <c r="C30535" s="47">
        <v>59658.999572749999</v>
      </c>
      <c r="D30535" s="49">
        <v>16524</v>
      </c>
      <c r="E30535" s="49">
        <v>141</v>
      </c>
      <c r="F30535" s="48">
        <v>16.881658498391623</v>
      </c>
      <c r="H30535" s="49" t="s">
        <v>455</v>
      </c>
      <c r="I30535" s="49">
        <v>626281</v>
      </c>
      <c r="J30535" s="49">
        <v>2421</v>
      </c>
      <c r="K30535" s="49">
        <v>159</v>
      </c>
      <c r="L30535" s="50">
        <v>6.5675340768277565E-2</v>
      </c>
      <c r="M30535" s="49" t="s">
        <v>455</v>
      </c>
      <c r="N30535" s="53">
        <v>4058.0633556346493</v>
      </c>
      <c r="O30535" s="137">
        <v>44791</v>
      </c>
      <c r="P30535" s="137">
        <f t="shared" si="1111"/>
        <v>44773</v>
      </c>
      <c r="Q30535" s="137">
        <f t="shared" si="1112"/>
        <v>44786</v>
      </c>
    </row>
    <row r="30536" spans="1:17" x14ac:dyDescent="0.3">
      <c r="A30536" s="220" t="s">
        <v>714</v>
      </c>
      <c r="B30536" s="232" t="s">
        <v>444</v>
      </c>
      <c r="C30536" s="47">
        <v>13114.99995422</v>
      </c>
      <c r="D30536" s="49">
        <v>2541</v>
      </c>
      <c r="E30536" s="49">
        <v>19</v>
      </c>
      <c r="F30536" s="48">
        <v>10.348020296455818</v>
      </c>
      <c r="H30536" s="49" t="s">
        <v>455</v>
      </c>
      <c r="I30536" s="49">
        <v>57335</v>
      </c>
      <c r="J30536" s="49">
        <v>333</v>
      </c>
      <c r="K30536" s="49">
        <v>20</v>
      </c>
      <c r="L30536" s="50">
        <v>6.006006006006006E-2</v>
      </c>
      <c r="M30536" s="49" t="s">
        <v>455</v>
      </c>
      <c r="N30536" s="53">
        <v>2539.0774011619492</v>
      </c>
      <c r="O30536" s="137">
        <v>44791</v>
      </c>
      <c r="P30536" s="137">
        <f t="shared" si="1111"/>
        <v>44773</v>
      </c>
      <c r="Q30536" s="137">
        <f t="shared" si="1112"/>
        <v>44786</v>
      </c>
    </row>
    <row r="30537" spans="1:17" x14ac:dyDescent="0.3">
      <c r="A30537" s="220" t="s">
        <v>713</v>
      </c>
      <c r="B30537" s="232" t="s">
        <v>446</v>
      </c>
      <c r="C30537" s="47">
        <v>29816.99987793</v>
      </c>
      <c r="D30537" s="49">
        <v>7031</v>
      </c>
      <c r="E30537" s="49">
        <v>71</v>
      </c>
      <c r="F30537" s="48">
        <v>17.008513908813306</v>
      </c>
      <c r="H30537" s="49" t="s">
        <v>474</v>
      </c>
      <c r="I30537" s="49">
        <v>187746</v>
      </c>
      <c r="J30537" s="49">
        <v>886</v>
      </c>
      <c r="K30537" s="49">
        <v>79</v>
      </c>
      <c r="L30537" s="50">
        <v>8.916478555304741E-2</v>
      </c>
      <c r="M30537" s="49" t="s">
        <v>474</v>
      </c>
      <c r="N30537" s="53">
        <v>2971.4592468298629</v>
      </c>
      <c r="O30537" s="137">
        <v>44791</v>
      </c>
      <c r="P30537" s="137">
        <f t="shared" si="1111"/>
        <v>44773</v>
      </c>
      <c r="Q30537" s="137">
        <f t="shared" si="1112"/>
        <v>44786</v>
      </c>
    </row>
    <row r="30538" spans="1:17" x14ac:dyDescent="0.3">
      <c r="A30538" s="220" t="s">
        <v>712</v>
      </c>
      <c r="B30538" s="232" t="s">
        <v>441</v>
      </c>
      <c r="C30538" s="47">
        <v>6228.0000076300003</v>
      </c>
      <c r="D30538" s="49">
        <v>1122</v>
      </c>
      <c r="E30538" s="49">
        <v>11</v>
      </c>
      <c r="F30538" s="48">
        <v>12.615836299802462</v>
      </c>
      <c r="H30538" s="49" t="s">
        <v>455</v>
      </c>
      <c r="I30538" s="49">
        <v>22521</v>
      </c>
      <c r="J30538" s="49">
        <v>157</v>
      </c>
      <c r="K30538" s="49">
        <v>12</v>
      </c>
      <c r="L30538" s="50">
        <v>7.6433121019108277E-2</v>
      </c>
      <c r="M30538" s="49" t="s">
        <v>474</v>
      </c>
      <c r="N30538" s="53">
        <v>2520.8734715423466</v>
      </c>
      <c r="O30538" s="137">
        <v>44791</v>
      </c>
      <c r="P30538" s="137">
        <f t="shared" si="1111"/>
        <v>44773</v>
      </c>
      <c r="Q30538" s="137">
        <f t="shared" si="1112"/>
        <v>44786</v>
      </c>
    </row>
    <row r="30539" spans="1:17" x14ac:dyDescent="0.3">
      <c r="A30539" s="220" t="s">
        <v>711</v>
      </c>
      <c r="B30539" s="232" t="s">
        <v>450</v>
      </c>
      <c r="C30539" s="47">
        <v>6722.9999580399999</v>
      </c>
      <c r="D30539" s="49">
        <v>1094</v>
      </c>
      <c r="E30539" s="49">
        <v>5</v>
      </c>
      <c r="F30539" s="48">
        <v>5.3122543413934116</v>
      </c>
      <c r="H30539" s="49" t="s">
        <v>455</v>
      </c>
      <c r="I30539" s="49">
        <v>23559</v>
      </c>
      <c r="J30539" s="49">
        <v>171</v>
      </c>
      <c r="K30539" s="49">
        <v>5</v>
      </c>
      <c r="L30539" s="50">
        <v>2.9239766081871343E-2</v>
      </c>
      <c r="M30539" s="49" t="s">
        <v>455</v>
      </c>
      <c r="N30539" s="53">
        <v>2543.5073786591656</v>
      </c>
      <c r="O30539" s="137">
        <v>44791</v>
      </c>
      <c r="P30539" s="137">
        <f t="shared" si="1111"/>
        <v>44773</v>
      </c>
      <c r="Q30539" s="137">
        <f t="shared" si="1112"/>
        <v>44786</v>
      </c>
    </row>
    <row r="30540" spans="1:17" x14ac:dyDescent="0.3">
      <c r="A30540" s="220" t="s">
        <v>710</v>
      </c>
      <c r="B30540" s="232" t="s">
        <v>450</v>
      </c>
      <c r="C30540" s="47">
        <v>53059.00027466</v>
      </c>
      <c r="D30540" s="49">
        <v>17973</v>
      </c>
      <c r="E30540" s="49">
        <v>178</v>
      </c>
      <c r="F30540" s="48">
        <v>23.962542921031673</v>
      </c>
      <c r="H30540" s="49" t="s">
        <v>474</v>
      </c>
      <c r="I30540" s="49">
        <v>259553</v>
      </c>
      <c r="J30540" s="49">
        <v>1790</v>
      </c>
      <c r="K30540" s="49">
        <v>195</v>
      </c>
      <c r="L30540" s="50">
        <v>0.10893854748603352</v>
      </c>
      <c r="M30540" s="49" t="s">
        <v>474</v>
      </c>
      <c r="N30540" s="53">
        <v>3373.6029528149079</v>
      </c>
      <c r="O30540" s="137">
        <v>44791</v>
      </c>
      <c r="P30540" s="137">
        <f t="shared" si="1111"/>
        <v>44773</v>
      </c>
      <c r="Q30540" s="137">
        <f t="shared" si="1112"/>
        <v>44786</v>
      </c>
    </row>
    <row r="30541" spans="1:17" x14ac:dyDescent="0.3">
      <c r="A30541" s="220" t="s">
        <v>709</v>
      </c>
      <c r="B30541" s="232" t="s">
        <v>443</v>
      </c>
      <c r="C30541" s="47">
        <v>24244.99987793</v>
      </c>
      <c r="D30541" s="49">
        <v>6048</v>
      </c>
      <c r="E30541" s="49">
        <v>56</v>
      </c>
      <c r="F30541" s="48">
        <v>16.498247144315982</v>
      </c>
      <c r="H30541" s="49" t="s">
        <v>455</v>
      </c>
      <c r="I30541" s="49">
        <v>107710</v>
      </c>
      <c r="J30541" s="49">
        <v>793</v>
      </c>
      <c r="K30541" s="49">
        <v>58</v>
      </c>
      <c r="L30541" s="50">
        <v>7.3139974779319036E-2</v>
      </c>
      <c r="M30541" s="49" t="s">
        <v>455</v>
      </c>
      <c r="N30541" s="53">
        <v>3270.7774963606439</v>
      </c>
      <c r="O30541" s="137">
        <v>44791</v>
      </c>
      <c r="P30541" s="137">
        <f t="shared" si="1111"/>
        <v>44773</v>
      </c>
      <c r="Q30541" s="137">
        <f t="shared" si="1112"/>
        <v>44786</v>
      </c>
    </row>
    <row r="30542" spans="1:17" x14ac:dyDescent="0.3">
      <c r="A30542" s="220" t="s">
        <v>708</v>
      </c>
      <c r="B30542" s="232" t="s">
        <v>447</v>
      </c>
      <c r="C30542" s="47">
        <v>384.99999689999999</v>
      </c>
      <c r="D30542" s="49">
        <v>32</v>
      </c>
      <c r="E30542" s="49">
        <v>0</v>
      </c>
      <c r="F30542" s="48">
        <v>0</v>
      </c>
      <c r="H30542" s="49" t="s">
        <v>459</v>
      </c>
      <c r="I30542" s="49">
        <v>802</v>
      </c>
      <c r="J30542" s="49">
        <v>9</v>
      </c>
      <c r="K30542" s="49">
        <v>0</v>
      </c>
      <c r="L30542" s="50">
        <v>0</v>
      </c>
      <c r="M30542" s="49" t="s">
        <v>459</v>
      </c>
      <c r="N30542" s="53">
        <v>2337.6623564850734</v>
      </c>
      <c r="O30542" s="137">
        <v>44791</v>
      </c>
      <c r="P30542" s="137">
        <f t="shared" si="1111"/>
        <v>44773</v>
      </c>
      <c r="Q30542" s="137">
        <f t="shared" si="1112"/>
        <v>44786</v>
      </c>
    </row>
    <row r="30543" spans="1:17" x14ac:dyDescent="0.3">
      <c r="A30543" s="220" t="s">
        <v>707</v>
      </c>
      <c r="B30543" s="232" t="s">
        <v>450</v>
      </c>
      <c r="C30543" s="47">
        <v>9778.9999847399995</v>
      </c>
      <c r="D30543" s="49">
        <v>3471</v>
      </c>
      <c r="E30543" s="49">
        <v>28</v>
      </c>
      <c r="F30543" s="48">
        <v>20.451988987841027</v>
      </c>
      <c r="H30543" s="49" t="s">
        <v>455</v>
      </c>
      <c r="I30543" s="49">
        <v>53356</v>
      </c>
      <c r="J30543" s="49">
        <v>385</v>
      </c>
      <c r="K30543" s="49">
        <v>30</v>
      </c>
      <c r="L30543" s="50">
        <v>7.792207792207792E-2</v>
      </c>
      <c r="M30543" s="49" t="s">
        <v>455</v>
      </c>
      <c r="N30543" s="53">
        <v>3937.0078801593968</v>
      </c>
      <c r="O30543" s="137">
        <v>44791</v>
      </c>
      <c r="P30543" s="137">
        <f t="shared" si="1111"/>
        <v>44773</v>
      </c>
      <c r="Q30543" s="137">
        <f t="shared" si="1112"/>
        <v>44786</v>
      </c>
    </row>
    <row r="30544" spans="1:17" x14ac:dyDescent="0.3">
      <c r="A30544" s="220" t="s">
        <v>706</v>
      </c>
      <c r="B30544" s="232" t="s">
        <v>441</v>
      </c>
      <c r="C30544" s="47">
        <v>30378.999893190001</v>
      </c>
      <c r="D30544" s="49">
        <v>7656</v>
      </c>
      <c r="E30544" s="49">
        <v>80</v>
      </c>
      <c r="F30544" s="48">
        <v>18.80998628781942</v>
      </c>
      <c r="H30544" s="49" t="s">
        <v>455</v>
      </c>
      <c r="I30544" s="49">
        <v>127845</v>
      </c>
      <c r="J30544" s="49">
        <v>1104</v>
      </c>
      <c r="K30544" s="49">
        <v>85</v>
      </c>
      <c r="L30544" s="50">
        <v>7.6992753623188401E-2</v>
      </c>
      <c r="M30544" s="49" t="s">
        <v>459</v>
      </c>
      <c r="N30544" s="53">
        <v>3634.0893508067115</v>
      </c>
      <c r="O30544" s="137">
        <v>44791</v>
      </c>
      <c r="P30544" s="137">
        <f t="shared" si="1111"/>
        <v>44773</v>
      </c>
      <c r="Q30544" s="137">
        <f t="shared" si="1112"/>
        <v>44786</v>
      </c>
    </row>
    <row r="30545" spans="1:17" x14ac:dyDescent="0.3">
      <c r="A30545" s="220" t="s">
        <v>705</v>
      </c>
      <c r="B30545" s="232" t="s">
        <v>441</v>
      </c>
      <c r="C30545" s="47">
        <v>13831.000015260001</v>
      </c>
      <c r="D30545" s="49">
        <v>3391</v>
      </c>
      <c r="E30545" s="49">
        <v>21</v>
      </c>
      <c r="F30545" s="48">
        <v>10.845202793326745</v>
      </c>
      <c r="H30545" s="49" t="s">
        <v>474</v>
      </c>
      <c r="I30545" s="49">
        <v>61573</v>
      </c>
      <c r="J30545" s="49">
        <v>296</v>
      </c>
      <c r="K30545" s="49">
        <v>21</v>
      </c>
      <c r="L30545" s="50">
        <v>7.0945945945945943E-2</v>
      </c>
      <c r="M30545" s="49" t="s">
        <v>474</v>
      </c>
      <c r="N30545" s="53">
        <v>2140.1200178831441</v>
      </c>
      <c r="O30545" s="137">
        <v>44791</v>
      </c>
      <c r="P30545" s="137">
        <f t="shared" si="1111"/>
        <v>44773</v>
      </c>
      <c r="Q30545" s="137">
        <f t="shared" si="1112"/>
        <v>44786</v>
      </c>
    </row>
    <row r="30546" spans="1:17" x14ac:dyDescent="0.3">
      <c r="A30546" s="220" t="s">
        <v>704</v>
      </c>
      <c r="B30546" s="232" t="s">
        <v>444</v>
      </c>
      <c r="C30546" s="47">
        <v>8460.00005341</v>
      </c>
      <c r="D30546" s="49">
        <v>1396</v>
      </c>
      <c r="E30546" s="49">
        <v>20</v>
      </c>
      <c r="F30546" s="48">
        <v>16.886186992346527</v>
      </c>
      <c r="H30546" s="49" t="s">
        <v>455</v>
      </c>
      <c r="I30546" s="49">
        <v>32523</v>
      </c>
      <c r="J30546" s="49">
        <v>230</v>
      </c>
      <c r="K30546" s="49">
        <v>20</v>
      </c>
      <c r="L30546" s="50">
        <v>8.6956521739130432E-2</v>
      </c>
      <c r="M30546" s="49" t="s">
        <v>455</v>
      </c>
      <c r="N30546" s="53">
        <v>2718.6761057677909</v>
      </c>
      <c r="O30546" s="137">
        <v>44791</v>
      </c>
      <c r="P30546" s="137">
        <f t="shared" si="1111"/>
        <v>44773</v>
      </c>
      <c r="Q30546" s="137">
        <f t="shared" si="1112"/>
        <v>44786</v>
      </c>
    </row>
    <row r="30547" spans="1:17" x14ac:dyDescent="0.3">
      <c r="A30547" s="220" t="s">
        <v>703</v>
      </c>
      <c r="B30547" s="232" t="s">
        <v>441</v>
      </c>
      <c r="C30547" s="47">
        <v>3174.0000066799998</v>
      </c>
      <c r="D30547" s="49">
        <v>673</v>
      </c>
      <c r="E30547" s="49" t="s">
        <v>487</v>
      </c>
      <c r="F30547" s="48">
        <v>6.7512827295125586</v>
      </c>
      <c r="H30547" s="49" t="s">
        <v>455</v>
      </c>
      <c r="I30547" s="49">
        <v>11447</v>
      </c>
      <c r="J30547" s="49">
        <v>77</v>
      </c>
      <c r="K30547" s="49">
        <v>5</v>
      </c>
      <c r="L30547" s="50">
        <v>6.4935064935064929E-2</v>
      </c>
      <c r="M30547" s="49" t="s">
        <v>455</v>
      </c>
      <c r="N30547" s="53">
        <v>2425.9609274715126</v>
      </c>
      <c r="O30547" s="137">
        <v>44791</v>
      </c>
      <c r="P30547" s="137">
        <f t="shared" si="1111"/>
        <v>44773</v>
      </c>
      <c r="Q30547" s="137">
        <f t="shared" si="1112"/>
        <v>44786</v>
      </c>
    </row>
    <row r="30548" spans="1:17" x14ac:dyDescent="0.3">
      <c r="A30548" s="220" t="s">
        <v>702</v>
      </c>
      <c r="B30548" s="232" t="s">
        <v>444</v>
      </c>
      <c r="C30548" s="47">
        <v>28630.000030520001</v>
      </c>
      <c r="D30548" s="49">
        <v>6629</v>
      </c>
      <c r="E30548" s="49">
        <v>37</v>
      </c>
      <c r="F30548" s="48">
        <v>9.2310762837576608</v>
      </c>
      <c r="H30548" s="49" t="s">
        <v>455</v>
      </c>
      <c r="I30548" s="49">
        <v>207192</v>
      </c>
      <c r="J30548" s="49">
        <v>833</v>
      </c>
      <c r="K30548" s="49">
        <v>44</v>
      </c>
      <c r="L30548" s="50">
        <v>5.2821128451380553E-2</v>
      </c>
      <c r="M30548" s="49" t="s">
        <v>455</v>
      </c>
      <c r="N30548" s="53">
        <v>2909.5354492211309</v>
      </c>
      <c r="O30548" s="137">
        <v>44791</v>
      </c>
      <c r="P30548" s="137">
        <f t="shared" si="1111"/>
        <v>44773</v>
      </c>
      <c r="Q30548" s="137">
        <f t="shared" si="1112"/>
        <v>44786</v>
      </c>
    </row>
    <row r="30549" spans="1:17" x14ac:dyDescent="0.3">
      <c r="A30549" s="220" t="s">
        <v>701</v>
      </c>
      <c r="B30549" s="232" t="s">
        <v>449</v>
      </c>
      <c r="C30549" s="47">
        <v>118.00000101000001</v>
      </c>
      <c r="D30549" s="49">
        <v>13</v>
      </c>
      <c r="E30549" s="49">
        <v>0</v>
      </c>
      <c r="F30549" s="48">
        <v>0</v>
      </c>
      <c r="H30549" s="49" t="s">
        <v>459</v>
      </c>
      <c r="I30549" s="49">
        <v>218</v>
      </c>
      <c r="J30549" s="49">
        <v>0</v>
      </c>
      <c r="K30549" s="49">
        <v>0</v>
      </c>
      <c r="L30549" s="50">
        <v>0</v>
      </c>
      <c r="M30549" s="49" t="s">
        <v>459</v>
      </c>
      <c r="N30549" s="53">
        <v>0</v>
      </c>
      <c r="O30549" s="137">
        <v>44791</v>
      </c>
      <c r="P30549" s="137">
        <f t="shared" si="1111"/>
        <v>44773</v>
      </c>
      <c r="Q30549" s="137">
        <f t="shared" si="1112"/>
        <v>44786</v>
      </c>
    </row>
    <row r="30550" spans="1:17" x14ac:dyDescent="0.3">
      <c r="A30550" s="220" t="s">
        <v>700</v>
      </c>
      <c r="B30550" s="232" t="s">
        <v>448</v>
      </c>
      <c r="C30550" s="47">
        <v>8149.9999351500001</v>
      </c>
      <c r="D30550" s="49">
        <v>2028</v>
      </c>
      <c r="E30550" s="49">
        <v>14</v>
      </c>
      <c r="F30550" s="48">
        <v>12.269938747939326</v>
      </c>
      <c r="H30550" s="49" t="s">
        <v>455</v>
      </c>
      <c r="I30550" s="49">
        <v>33148</v>
      </c>
      <c r="J30550" s="49">
        <v>292</v>
      </c>
      <c r="K30550" s="49">
        <v>20</v>
      </c>
      <c r="L30550" s="50">
        <v>6.8493150684931503E-2</v>
      </c>
      <c r="M30550" s="49" t="s">
        <v>455</v>
      </c>
      <c r="N30550" s="53">
        <v>3582.8221143982842</v>
      </c>
      <c r="O30550" s="137">
        <v>44791</v>
      </c>
      <c r="P30550" s="137">
        <f t="shared" si="1111"/>
        <v>44773</v>
      </c>
      <c r="Q30550" s="137">
        <f t="shared" si="1112"/>
        <v>44786</v>
      </c>
    </row>
    <row r="30551" spans="1:17" x14ac:dyDescent="0.3">
      <c r="A30551" s="220" t="s">
        <v>699</v>
      </c>
      <c r="B30551" s="232" t="s">
        <v>449</v>
      </c>
      <c r="C30551" s="47">
        <v>8580.0000076300003</v>
      </c>
      <c r="D30551" s="49">
        <v>1603</v>
      </c>
      <c r="E30551" s="49">
        <v>30</v>
      </c>
      <c r="F30551" s="48">
        <v>24.97502495281525</v>
      </c>
      <c r="H30551" s="49" t="s">
        <v>455</v>
      </c>
      <c r="I30551" s="49">
        <v>43430</v>
      </c>
      <c r="J30551" s="49">
        <v>336</v>
      </c>
      <c r="K30551" s="49">
        <v>35</v>
      </c>
      <c r="L30551" s="50">
        <v>0.10416666666666667</v>
      </c>
      <c r="M30551" s="49" t="s">
        <v>474</v>
      </c>
      <c r="N30551" s="53">
        <v>3916.0839126014312</v>
      </c>
      <c r="O30551" s="137">
        <v>44791</v>
      </c>
      <c r="P30551" s="137">
        <f t="shared" si="1111"/>
        <v>44773</v>
      </c>
      <c r="Q30551" s="137">
        <f t="shared" si="1112"/>
        <v>44786</v>
      </c>
    </row>
    <row r="30552" spans="1:17" x14ac:dyDescent="0.3">
      <c r="A30552" s="220" t="s">
        <v>698</v>
      </c>
      <c r="B30552" s="232" t="s">
        <v>453</v>
      </c>
      <c r="C30552" s="47">
        <v>1094.99999619</v>
      </c>
      <c r="D30552" s="49">
        <v>128</v>
      </c>
      <c r="E30552" s="49" t="s">
        <v>487</v>
      </c>
      <c r="F30552" s="48">
        <v>6.5231572307857277</v>
      </c>
      <c r="H30552" s="49" t="s">
        <v>455</v>
      </c>
      <c r="I30552" s="49">
        <v>3883</v>
      </c>
      <c r="J30552" s="49">
        <v>36</v>
      </c>
      <c r="K30552" s="49">
        <v>1</v>
      </c>
      <c r="L30552" s="50">
        <v>2.7777777777777776E-2</v>
      </c>
      <c r="M30552" s="49" t="s">
        <v>455</v>
      </c>
      <c r="N30552" s="53">
        <v>3287.6712443160068</v>
      </c>
      <c r="O30552" s="137">
        <v>44791</v>
      </c>
      <c r="P30552" s="137">
        <f t="shared" si="1111"/>
        <v>44773</v>
      </c>
      <c r="Q30552" s="137">
        <f t="shared" si="1112"/>
        <v>44786</v>
      </c>
    </row>
    <row r="30553" spans="1:17" x14ac:dyDescent="0.3">
      <c r="A30553" s="220" t="s">
        <v>697</v>
      </c>
      <c r="B30553" s="232" t="s">
        <v>448</v>
      </c>
      <c r="C30553" s="47">
        <v>818.99999522999997</v>
      </c>
      <c r="D30553" s="49">
        <v>81</v>
      </c>
      <c r="E30553" s="49" t="s">
        <v>487</v>
      </c>
      <c r="F30553" s="48">
        <v>26.164312030983147</v>
      </c>
      <c r="H30553" s="49" t="s">
        <v>459</v>
      </c>
      <c r="I30553" s="49">
        <v>1383</v>
      </c>
      <c r="J30553" s="49">
        <v>22</v>
      </c>
      <c r="K30553" s="49">
        <v>3</v>
      </c>
      <c r="L30553" s="50">
        <v>0.13636363636363635</v>
      </c>
      <c r="M30553" s="49" t="s">
        <v>455</v>
      </c>
      <c r="N30553" s="53">
        <v>2686.2027018476028</v>
      </c>
      <c r="O30553" s="137">
        <v>44791</v>
      </c>
      <c r="P30553" s="137">
        <f t="shared" ref="P30553:P30616" si="1113">O30553-18</f>
        <v>44773</v>
      </c>
      <c r="Q30553" s="137">
        <f t="shared" ref="Q30553:Q30616" si="1114">O30553-5</f>
        <v>44786</v>
      </c>
    </row>
    <row r="30554" spans="1:17" x14ac:dyDescent="0.3">
      <c r="A30554" s="220" t="s">
        <v>696</v>
      </c>
      <c r="B30554" s="232" t="s">
        <v>453</v>
      </c>
      <c r="C30554" s="47">
        <v>159.99999973000001</v>
      </c>
      <c r="D30554" s="49">
        <v>17</v>
      </c>
      <c r="E30554" s="49">
        <v>0</v>
      </c>
      <c r="F30554" s="48">
        <v>0</v>
      </c>
      <c r="H30554" s="49" t="s">
        <v>459</v>
      </c>
      <c r="I30554" s="49">
        <v>179</v>
      </c>
      <c r="J30554" s="49">
        <v>4</v>
      </c>
      <c r="K30554" s="49">
        <v>0</v>
      </c>
      <c r="L30554" s="50">
        <v>0</v>
      </c>
      <c r="M30554" s="49" t="s">
        <v>459</v>
      </c>
      <c r="N30554" s="53">
        <v>2500.0000042187498</v>
      </c>
      <c r="O30554" s="137">
        <v>44791</v>
      </c>
      <c r="P30554" s="137">
        <f t="shared" si="1113"/>
        <v>44773</v>
      </c>
      <c r="Q30554" s="137">
        <f t="shared" si="1114"/>
        <v>44786</v>
      </c>
    </row>
    <row r="30555" spans="1:17" x14ac:dyDescent="0.3">
      <c r="A30555" s="220" t="s">
        <v>695</v>
      </c>
      <c r="B30555" s="232" t="s">
        <v>450</v>
      </c>
      <c r="C30555" s="47">
        <v>3333.9999809300002</v>
      </c>
      <c r="D30555" s="49">
        <v>739</v>
      </c>
      <c r="E30555" s="49">
        <v>11</v>
      </c>
      <c r="F30555" s="48">
        <v>23.566715363181114</v>
      </c>
      <c r="H30555" s="49" t="s">
        <v>474</v>
      </c>
      <c r="I30555" s="49">
        <v>20206</v>
      </c>
      <c r="J30555" s="49">
        <v>98</v>
      </c>
      <c r="K30555" s="49">
        <v>12</v>
      </c>
      <c r="L30555" s="50">
        <v>0.12244897959183673</v>
      </c>
      <c r="M30555" s="49" t="s">
        <v>474</v>
      </c>
      <c r="N30555" s="53">
        <v>2939.412134389499</v>
      </c>
      <c r="O30555" s="137">
        <v>44791</v>
      </c>
      <c r="P30555" s="137">
        <f t="shared" si="1113"/>
        <v>44773</v>
      </c>
      <c r="Q30555" s="137">
        <f t="shared" si="1114"/>
        <v>44786</v>
      </c>
    </row>
    <row r="30556" spans="1:17" x14ac:dyDescent="0.3">
      <c r="A30556" s="220" t="s">
        <v>445</v>
      </c>
      <c r="B30556" s="232" t="s">
        <v>445</v>
      </c>
      <c r="C30556" s="47">
        <v>14255.000038149999</v>
      </c>
      <c r="D30556" s="49">
        <v>3683</v>
      </c>
      <c r="E30556" s="49">
        <v>23</v>
      </c>
      <c r="F30556" s="48">
        <v>11.524778242444336</v>
      </c>
      <c r="H30556" s="49" t="s">
        <v>455</v>
      </c>
      <c r="I30556" s="49">
        <v>52389</v>
      </c>
      <c r="J30556" s="49">
        <v>321</v>
      </c>
      <c r="K30556" s="49">
        <v>24</v>
      </c>
      <c r="L30556" s="50">
        <v>7.476635514018691E-2</v>
      </c>
      <c r="M30556" s="49" t="s">
        <v>455</v>
      </c>
      <c r="N30556" s="53">
        <v>2251.8414531106455</v>
      </c>
      <c r="O30556" s="137">
        <v>44791</v>
      </c>
      <c r="P30556" s="137">
        <f t="shared" si="1113"/>
        <v>44773</v>
      </c>
      <c r="Q30556" s="137">
        <f t="shared" si="1114"/>
        <v>44786</v>
      </c>
    </row>
    <row r="30557" spans="1:17" x14ac:dyDescent="0.3">
      <c r="A30557" s="220" t="s">
        <v>694</v>
      </c>
      <c r="B30557" s="232" t="s">
        <v>446</v>
      </c>
      <c r="C30557" s="47">
        <v>37006.000030520001</v>
      </c>
      <c r="D30557" s="49">
        <v>7066</v>
      </c>
      <c r="E30557" s="49">
        <v>77</v>
      </c>
      <c r="F30557" s="48">
        <v>14.862454724812135</v>
      </c>
      <c r="H30557" s="49" t="s">
        <v>455</v>
      </c>
      <c r="I30557" s="49">
        <v>208317</v>
      </c>
      <c r="J30557" s="49">
        <v>1130</v>
      </c>
      <c r="K30557" s="49">
        <v>84</v>
      </c>
      <c r="L30557" s="50">
        <v>7.4336283185840707E-2</v>
      </c>
      <c r="M30557" s="49" t="s">
        <v>455</v>
      </c>
      <c r="N30557" s="53">
        <v>3053.5588798250383</v>
      </c>
      <c r="O30557" s="137">
        <v>44791</v>
      </c>
      <c r="P30557" s="137">
        <f t="shared" si="1113"/>
        <v>44773</v>
      </c>
      <c r="Q30557" s="137">
        <f t="shared" si="1114"/>
        <v>44786</v>
      </c>
    </row>
    <row r="30558" spans="1:17" x14ac:dyDescent="0.3">
      <c r="A30558" s="220" t="s">
        <v>693</v>
      </c>
      <c r="B30558" s="232" t="s">
        <v>444</v>
      </c>
      <c r="C30558" s="47">
        <v>32090.999816889998</v>
      </c>
      <c r="D30558" s="49">
        <v>6193</v>
      </c>
      <c r="E30558" s="49">
        <v>60</v>
      </c>
      <c r="F30558" s="48">
        <v>13.354879281320013</v>
      </c>
      <c r="H30558" s="49" t="s">
        <v>455</v>
      </c>
      <c r="I30558" s="49">
        <v>221268</v>
      </c>
      <c r="J30558" s="49">
        <v>1165</v>
      </c>
      <c r="K30558" s="49">
        <v>64</v>
      </c>
      <c r="L30558" s="50">
        <v>5.4935622317596564E-2</v>
      </c>
      <c r="M30558" s="49" t="s">
        <v>455</v>
      </c>
      <c r="N30558" s="53">
        <v>3630.3013513054898</v>
      </c>
      <c r="O30558" s="137">
        <v>44791</v>
      </c>
      <c r="P30558" s="137">
        <f t="shared" si="1113"/>
        <v>44773</v>
      </c>
      <c r="Q30558" s="137">
        <f t="shared" si="1114"/>
        <v>44786</v>
      </c>
    </row>
    <row r="30559" spans="1:17" x14ac:dyDescent="0.3">
      <c r="A30559" s="220" t="s">
        <v>692</v>
      </c>
      <c r="B30559" s="232" t="s">
        <v>453</v>
      </c>
      <c r="C30559" s="47">
        <v>250.00000166999999</v>
      </c>
      <c r="D30559" s="49">
        <v>27</v>
      </c>
      <c r="E30559" s="49">
        <v>0</v>
      </c>
      <c r="F30559" s="48">
        <v>0</v>
      </c>
      <c r="H30559" s="49" t="s">
        <v>459</v>
      </c>
      <c r="I30559" s="49">
        <v>426</v>
      </c>
      <c r="J30559" s="49">
        <v>4</v>
      </c>
      <c r="K30559" s="49">
        <v>0</v>
      </c>
      <c r="L30559" s="50">
        <v>0</v>
      </c>
      <c r="M30559" s="49" t="s">
        <v>459</v>
      </c>
      <c r="N30559" s="53">
        <v>1599.9999893120003</v>
      </c>
      <c r="O30559" s="137">
        <v>44791</v>
      </c>
      <c r="P30559" s="137">
        <f t="shared" si="1113"/>
        <v>44773</v>
      </c>
      <c r="Q30559" s="137">
        <f t="shared" si="1114"/>
        <v>44786</v>
      </c>
    </row>
    <row r="30560" spans="1:17" x14ac:dyDescent="0.3">
      <c r="A30560" s="220" t="s">
        <v>691</v>
      </c>
      <c r="B30560" s="232" t="s">
        <v>452</v>
      </c>
      <c r="C30560" s="47">
        <v>101079.00042724999</v>
      </c>
      <c r="D30560" s="49">
        <v>35981</v>
      </c>
      <c r="E30560" s="49">
        <v>349</v>
      </c>
      <c r="F30560" s="48">
        <v>24.662463343722287</v>
      </c>
      <c r="H30560" s="49" t="s">
        <v>455</v>
      </c>
      <c r="I30560" s="49">
        <v>476089</v>
      </c>
      <c r="J30560" s="49">
        <v>2939</v>
      </c>
      <c r="K30560" s="49">
        <v>365</v>
      </c>
      <c r="L30560" s="50">
        <v>0.12419190200748553</v>
      </c>
      <c r="M30560" s="49" t="s">
        <v>455</v>
      </c>
      <c r="N30560" s="53">
        <v>2907.6266955323708</v>
      </c>
      <c r="O30560" s="137">
        <v>44791</v>
      </c>
      <c r="P30560" s="137">
        <f t="shared" si="1113"/>
        <v>44773</v>
      </c>
      <c r="Q30560" s="137">
        <f t="shared" si="1114"/>
        <v>44786</v>
      </c>
    </row>
    <row r="30561" spans="1:17" x14ac:dyDescent="0.3">
      <c r="A30561" s="220" t="s">
        <v>690</v>
      </c>
      <c r="B30561" s="232" t="s">
        <v>441</v>
      </c>
      <c r="C30561" s="47">
        <v>996.00000166999996</v>
      </c>
      <c r="D30561" s="49">
        <v>140</v>
      </c>
      <c r="E30561" s="49" t="s">
        <v>487</v>
      </c>
      <c r="F30561" s="48">
        <v>21.514629912291159</v>
      </c>
      <c r="H30561" s="49" t="s">
        <v>474</v>
      </c>
      <c r="I30561" s="49">
        <v>3291</v>
      </c>
      <c r="J30561" s="49">
        <v>27</v>
      </c>
      <c r="K30561" s="49">
        <v>3</v>
      </c>
      <c r="L30561" s="50">
        <v>0.1111111111111111</v>
      </c>
      <c r="M30561" s="49" t="s">
        <v>474</v>
      </c>
      <c r="N30561" s="53">
        <v>2710.8433689486865</v>
      </c>
      <c r="O30561" s="137">
        <v>44791</v>
      </c>
      <c r="P30561" s="137">
        <f t="shared" si="1113"/>
        <v>44773</v>
      </c>
      <c r="Q30561" s="137">
        <f t="shared" si="1114"/>
        <v>44786</v>
      </c>
    </row>
    <row r="30562" spans="1:17" x14ac:dyDescent="0.3">
      <c r="A30562" s="220" t="s">
        <v>689</v>
      </c>
      <c r="B30562" s="232" t="s">
        <v>453</v>
      </c>
      <c r="C30562" s="47">
        <v>1528.00000381</v>
      </c>
      <c r="D30562" s="49">
        <v>172</v>
      </c>
      <c r="E30562" s="49" t="s">
        <v>487</v>
      </c>
      <c r="F30562" s="48">
        <v>4.674644715344729</v>
      </c>
      <c r="H30562" s="49" t="s">
        <v>455</v>
      </c>
      <c r="I30562" s="49">
        <v>3587</v>
      </c>
      <c r="J30562" s="49">
        <v>28</v>
      </c>
      <c r="K30562" s="49">
        <v>1</v>
      </c>
      <c r="L30562" s="50">
        <v>3.5714285714285712E-2</v>
      </c>
      <c r="M30562" s="49" t="s">
        <v>455</v>
      </c>
      <c r="N30562" s="53">
        <v>1832.4607284151341</v>
      </c>
      <c r="O30562" s="137">
        <v>44791</v>
      </c>
      <c r="P30562" s="137">
        <f t="shared" si="1113"/>
        <v>44773</v>
      </c>
      <c r="Q30562" s="137">
        <f t="shared" si="1114"/>
        <v>44786</v>
      </c>
    </row>
    <row r="30563" spans="1:17" x14ac:dyDescent="0.3">
      <c r="A30563" s="220" t="s">
        <v>688</v>
      </c>
      <c r="B30563" s="232" t="s">
        <v>449</v>
      </c>
      <c r="C30563" s="47">
        <v>982.99999880999997</v>
      </c>
      <c r="D30563" s="49">
        <v>137</v>
      </c>
      <c r="E30563" s="49">
        <v>0</v>
      </c>
      <c r="F30563" s="48">
        <v>0</v>
      </c>
      <c r="H30563" s="49" t="s">
        <v>459</v>
      </c>
      <c r="I30563" s="49">
        <v>4058</v>
      </c>
      <c r="J30563" s="49">
        <v>41</v>
      </c>
      <c r="K30563" s="49">
        <v>0</v>
      </c>
      <c r="L30563" s="50">
        <v>0</v>
      </c>
      <c r="M30563" s="49" t="s">
        <v>459</v>
      </c>
      <c r="N30563" s="53">
        <v>4170.9053967074033</v>
      </c>
      <c r="O30563" s="137">
        <v>44791</v>
      </c>
      <c r="P30563" s="137">
        <f t="shared" si="1113"/>
        <v>44773</v>
      </c>
      <c r="Q30563" s="137">
        <f t="shared" si="1114"/>
        <v>44786</v>
      </c>
    </row>
    <row r="30564" spans="1:17" x14ac:dyDescent="0.3">
      <c r="A30564" s="220" t="s">
        <v>687</v>
      </c>
      <c r="B30564" s="232" t="s">
        <v>450</v>
      </c>
      <c r="C30564" s="47">
        <v>6716.0000381500004</v>
      </c>
      <c r="D30564" s="49">
        <v>927</v>
      </c>
      <c r="E30564" s="49">
        <v>7</v>
      </c>
      <c r="F30564" s="48">
        <v>7.4449076408541952</v>
      </c>
      <c r="H30564" s="49" t="s">
        <v>455</v>
      </c>
      <c r="I30564" s="49">
        <v>28394</v>
      </c>
      <c r="J30564" s="49">
        <v>164</v>
      </c>
      <c r="K30564" s="49">
        <v>7</v>
      </c>
      <c r="L30564" s="50">
        <v>4.2682926829268296E-2</v>
      </c>
      <c r="M30564" s="49" t="s">
        <v>455</v>
      </c>
      <c r="N30564" s="53">
        <v>2441.9297062001756</v>
      </c>
      <c r="O30564" s="137">
        <v>44791</v>
      </c>
      <c r="P30564" s="137">
        <f t="shared" si="1113"/>
        <v>44773</v>
      </c>
      <c r="Q30564" s="137">
        <f t="shared" si="1114"/>
        <v>44786</v>
      </c>
    </row>
    <row r="30565" spans="1:17" x14ac:dyDescent="0.3">
      <c r="A30565" s="220" t="s">
        <v>686</v>
      </c>
      <c r="B30565" s="232" t="s">
        <v>450</v>
      </c>
      <c r="C30565" s="47">
        <v>18288.999984739999</v>
      </c>
      <c r="D30565" s="49">
        <v>2789</v>
      </c>
      <c r="E30565" s="49">
        <v>27</v>
      </c>
      <c r="F30565" s="48">
        <v>10.544980207669047</v>
      </c>
      <c r="H30565" s="49" t="s">
        <v>455</v>
      </c>
      <c r="I30565" s="49">
        <v>79709</v>
      </c>
      <c r="J30565" s="49">
        <v>437</v>
      </c>
      <c r="K30565" s="49">
        <v>30</v>
      </c>
      <c r="L30565" s="50">
        <v>6.8649885583524028E-2</v>
      </c>
      <c r="M30565" s="49" t="s">
        <v>455</v>
      </c>
      <c r="N30565" s="53">
        <v>2389.4144040933056</v>
      </c>
      <c r="O30565" s="137">
        <v>44791</v>
      </c>
      <c r="P30565" s="137">
        <f t="shared" si="1113"/>
        <v>44773</v>
      </c>
      <c r="Q30565" s="137">
        <f t="shared" si="1114"/>
        <v>44786</v>
      </c>
    </row>
    <row r="30566" spans="1:17" x14ac:dyDescent="0.3">
      <c r="A30566" s="220" t="s">
        <v>685</v>
      </c>
      <c r="B30566" s="232" t="s">
        <v>446</v>
      </c>
      <c r="C30566" s="47">
        <v>88923.000366210006</v>
      </c>
      <c r="D30566" s="49">
        <v>16451</v>
      </c>
      <c r="E30566" s="49">
        <v>165</v>
      </c>
      <c r="F30566" s="48">
        <v>13.253842354820902</v>
      </c>
      <c r="H30566" s="49" t="s">
        <v>455</v>
      </c>
      <c r="I30566" s="49">
        <v>996576</v>
      </c>
      <c r="J30566" s="49">
        <v>3751</v>
      </c>
      <c r="K30566" s="49">
        <v>184</v>
      </c>
      <c r="L30566" s="50">
        <v>4.9053585710477209E-2</v>
      </c>
      <c r="M30566" s="49" t="s">
        <v>455</v>
      </c>
      <c r="N30566" s="53">
        <v>4218.2562267943322</v>
      </c>
      <c r="O30566" s="137">
        <v>44791</v>
      </c>
      <c r="P30566" s="137">
        <f t="shared" si="1113"/>
        <v>44773</v>
      </c>
      <c r="Q30566" s="137">
        <f t="shared" si="1114"/>
        <v>44786</v>
      </c>
    </row>
    <row r="30567" spans="1:17" x14ac:dyDescent="0.3">
      <c r="A30567" s="220" t="s">
        <v>444</v>
      </c>
      <c r="B30567" s="232" t="s">
        <v>444</v>
      </c>
      <c r="C30567" s="47">
        <v>11662.0001297</v>
      </c>
      <c r="D30567" s="49">
        <v>2282</v>
      </c>
      <c r="E30567" s="49">
        <v>23</v>
      </c>
      <c r="F30567" s="48">
        <v>14.087267403412424</v>
      </c>
      <c r="H30567" s="49" t="s">
        <v>474</v>
      </c>
      <c r="I30567" s="49">
        <v>43816</v>
      </c>
      <c r="J30567" s="49">
        <v>246</v>
      </c>
      <c r="K30567" s="49">
        <v>26</v>
      </c>
      <c r="L30567" s="50">
        <v>0.10569105691056911</v>
      </c>
      <c r="M30567" s="49" t="s">
        <v>474</v>
      </c>
      <c r="N30567" s="53">
        <v>2109.4151711892346</v>
      </c>
      <c r="O30567" s="137">
        <v>44791</v>
      </c>
      <c r="P30567" s="137">
        <f t="shared" si="1113"/>
        <v>44773</v>
      </c>
      <c r="Q30567" s="137">
        <f t="shared" si="1114"/>
        <v>44786</v>
      </c>
    </row>
    <row r="30568" spans="1:17" x14ac:dyDescent="0.3">
      <c r="A30568" s="220" t="s">
        <v>684</v>
      </c>
      <c r="B30568" s="232" t="s">
        <v>453</v>
      </c>
      <c r="C30568" s="47">
        <v>12961.000015260001</v>
      </c>
      <c r="D30568" s="49">
        <v>3180</v>
      </c>
      <c r="E30568" s="49">
        <v>45</v>
      </c>
      <c r="F30568" s="48">
        <v>24.799673717315667</v>
      </c>
      <c r="H30568" s="49" t="s">
        <v>474</v>
      </c>
      <c r="I30568" s="49">
        <v>85239</v>
      </c>
      <c r="J30568" s="49">
        <v>483</v>
      </c>
      <c r="K30568" s="49">
        <v>49</v>
      </c>
      <c r="L30568" s="50">
        <v>0.10144927536231885</v>
      </c>
      <c r="M30568" s="49" t="s">
        <v>474</v>
      </c>
      <c r="N30568" s="53">
        <v>3726.5643039219676</v>
      </c>
      <c r="O30568" s="137">
        <v>44791</v>
      </c>
      <c r="P30568" s="137">
        <f t="shared" si="1113"/>
        <v>44773</v>
      </c>
      <c r="Q30568" s="137">
        <f t="shared" si="1114"/>
        <v>44786</v>
      </c>
    </row>
    <row r="30569" spans="1:17" x14ac:dyDescent="0.3">
      <c r="A30569" s="220" t="s">
        <v>683</v>
      </c>
      <c r="B30569" s="232" t="s">
        <v>450</v>
      </c>
      <c r="C30569" s="47">
        <v>30914.999969479999</v>
      </c>
      <c r="D30569" s="49">
        <v>7857</v>
      </c>
      <c r="E30569" s="49">
        <v>76</v>
      </c>
      <c r="F30569" s="48">
        <v>17.559668232025359</v>
      </c>
      <c r="H30569" s="49" t="s">
        <v>455</v>
      </c>
      <c r="I30569" s="49">
        <v>282915</v>
      </c>
      <c r="J30569" s="49">
        <v>893</v>
      </c>
      <c r="K30569" s="49">
        <v>82</v>
      </c>
      <c r="L30569" s="50">
        <v>9.182530795072788E-2</v>
      </c>
      <c r="M30569" s="49" t="s">
        <v>455</v>
      </c>
      <c r="N30569" s="53">
        <v>2888.5654241681714</v>
      </c>
      <c r="O30569" s="137">
        <v>44791</v>
      </c>
      <c r="P30569" s="137">
        <f t="shared" si="1113"/>
        <v>44773</v>
      </c>
      <c r="Q30569" s="137">
        <f t="shared" si="1114"/>
        <v>44786</v>
      </c>
    </row>
    <row r="30570" spans="1:17" x14ac:dyDescent="0.3">
      <c r="A30570" s="220" t="s">
        <v>682</v>
      </c>
      <c r="B30570" s="232" t="s">
        <v>452</v>
      </c>
      <c r="C30570" s="47">
        <v>30833.999816889998</v>
      </c>
      <c r="D30570" s="49">
        <v>6335</v>
      </c>
      <c r="E30570" s="49">
        <v>58</v>
      </c>
      <c r="F30570" s="48">
        <v>13.436003007912719</v>
      </c>
      <c r="H30570" s="49" t="s">
        <v>455</v>
      </c>
      <c r="I30570" s="49">
        <v>106879</v>
      </c>
      <c r="J30570" s="49">
        <v>590</v>
      </c>
      <c r="K30570" s="49">
        <v>65</v>
      </c>
      <c r="L30570" s="50">
        <v>0.11016949152542373</v>
      </c>
      <c r="M30570" s="49" t="s">
        <v>455</v>
      </c>
      <c r="N30570" s="53">
        <v>1913.4721525061907</v>
      </c>
      <c r="O30570" s="137">
        <v>44791</v>
      </c>
      <c r="P30570" s="137">
        <f t="shared" si="1113"/>
        <v>44773</v>
      </c>
      <c r="Q30570" s="137">
        <f t="shared" si="1114"/>
        <v>44786</v>
      </c>
    </row>
    <row r="30571" spans="1:17" x14ac:dyDescent="0.3">
      <c r="A30571" s="220" t="s">
        <v>681</v>
      </c>
      <c r="B30571" s="232" t="s">
        <v>441</v>
      </c>
      <c r="C30571" s="47">
        <v>4735.0000076300003</v>
      </c>
      <c r="D30571" s="49">
        <v>941</v>
      </c>
      <c r="E30571" s="49" t="s">
        <v>487</v>
      </c>
      <c r="F30571" s="48">
        <v>4.5255694601988035</v>
      </c>
      <c r="H30571" s="49" t="s">
        <v>455</v>
      </c>
      <c r="I30571" s="49">
        <v>17769</v>
      </c>
      <c r="J30571" s="49">
        <v>131</v>
      </c>
      <c r="K30571" s="49">
        <v>3</v>
      </c>
      <c r="L30571" s="50">
        <v>2.2900763358778626E-2</v>
      </c>
      <c r="M30571" s="49" t="s">
        <v>455</v>
      </c>
      <c r="N30571" s="53">
        <v>2766.6314633348684</v>
      </c>
      <c r="O30571" s="137">
        <v>44791</v>
      </c>
      <c r="P30571" s="137">
        <f t="shared" si="1113"/>
        <v>44773</v>
      </c>
      <c r="Q30571" s="137">
        <f t="shared" si="1114"/>
        <v>44786</v>
      </c>
    </row>
    <row r="30572" spans="1:17" x14ac:dyDescent="0.3">
      <c r="A30572" s="220" t="s">
        <v>680</v>
      </c>
      <c r="B30572" s="232" t="s">
        <v>446</v>
      </c>
      <c r="C30572" s="47">
        <v>15553.99993134</v>
      </c>
      <c r="D30572" s="49">
        <v>4047</v>
      </c>
      <c r="E30572" s="49">
        <v>31</v>
      </c>
      <c r="F30572" s="48">
        <v>14.236117552142421</v>
      </c>
      <c r="H30572" s="49" t="s">
        <v>455</v>
      </c>
      <c r="I30572" s="49">
        <v>79956</v>
      </c>
      <c r="J30572" s="49">
        <v>457</v>
      </c>
      <c r="K30572" s="49">
        <v>34</v>
      </c>
      <c r="L30572" s="50">
        <v>7.4398249452954049E-2</v>
      </c>
      <c r="M30572" s="49" t="s">
        <v>455</v>
      </c>
      <c r="N30572" s="53">
        <v>2938.1509709228139</v>
      </c>
      <c r="O30572" s="137">
        <v>44791</v>
      </c>
      <c r="P30572" s="137">
        <f t="shared" si="1113"/>
        <v>44773</v>
      </c>
      <c r="Q30572" s="137">
        <f t="shared" si="1114"/>
        <v>44786</v>
      </c>
    </row>
    <row r="30573" spans="1:17" x14ac:dyDescent="0.3">
      <c r="A30573" s="220" t="s">
        <v>679</v>
      </c>
      <c r="B30573" s="232" t="s">
        <v>447</v>
      </c>
      <c r="C30573" s="47">
        <v>29571.000015260001</v>
      </c>
      <c r="D30573" s="49">
        <v>5582</v>
      </c>
      <c r="E30573" s="49">
        <v>87</v>
      </c>
      <c r="F30573" s="48">
        <v>21.014797305058526</v>
      </c>
      <c r="H30573" s="49" t="s">
        <v>455</v>
      </c>
      <c r="I30573" s="49">
        <v>445944</v>
      </c>
      <c r="J30573" s="49">
        <v>2022</v>
      </c>
      <c r="K30573" s="49">
        <v>93</v>
      </c>
      <c r="L30573" s="50">
        <v>4.5994065281899109E-2</v>
      </c>
      <c r="M30573" s="49" t="s">
        <v>474</v>
      </c>
      <c r="N30573" s="53">
        <v>6837.7802541562842</v>
      </c>
      <c r="O30573" s="137">
        <v>44791</v>
      </c>
      <c r="P30573" s="137">
        <f t="shared" si="1113"/>
        <v>44773</v>
      </c>
      <c r="Q30573" s="137">
        <f t="shared" si="1114"/>
        <v>44786</v>
      </c>
    </row>
    <row r="30574" spans="1:17" x14ac:dyDescent="0.3">
      <c r="A30574" s="220" t="s">
        <v>678</v>
      </c>
      <c r="B30574" s="232" t="s">
        <v>441</v>
      </c>
      <c r="C30574" s="47">
        <v>15740.99991608</v>
      </c>
      <c r="D30574" s="49">
        <v>3712</v>
      </c>
      <c r="E30574" s="49">
        <v>22</v>
      </c>
      <c r="F30574" s="48">
        <v>9.9830289041759084</v>
      </c>
      <c r="H30574" s="49" t="s">
        <v>455</v>
      </c>
      <c r="I30574" s="49">
        <v>85145</v>
      </c>
      <c r="J30574" s="49">
        <v>337</v>
      </c>
      <c r="K30574" s="49">
        <v>22</v>
      </c>
      <c r="L30574" s="50">
        <v>6.5281899109792291E-2</v>
      </c>
      <c r="M30574" s="49" t="s">
        <v>455</v>
      </c>
      <c r="N30574" s="53">
        <v>2140.9059259046326</v>
      </c>
      <c r="O30574" s="137">
        <v>44791</v>
      </c>
      <c r="P30574" s="137">
        <f t="shared" si="1113"/>
        <v>44773</v>
      </c>
      <c r="Q30574" s="137">
        <f t="shared" si="1114"/>
        <v>44786</v>
      </c>
    </row>
    <row r="30575" spans="1:17" x14ac:dyDescent="0.3">
      <c r="A30575" s="220" t="s">
        <v>677</v>
      </c>
      <c r="B30575" s="232" t="s">
        <v>441</v>
      </c>
      <c r="C30575" s="47">
        <v>16335</v>
      </c>
      <c r="D30575" s="49">
        <v>3789</v>
      </c>
      <c r="E30575" s="49">
        <v>51</v>
      </c>
      <c r="F30575" s="48">
        <v>22.300931391840482</v>
      </c>
      <c r="H30575" s="49" t="s">
        <v>474</v>
      </c>
      <c r="I30575" s="49">
        <v>80361</v>
      </c>
      <c r="J30575" s="49">
        <v>561</v>
      </c>
      <c r="K30575" s="49">
        <v>55</v>
      </c>
      <c r="L30575" s="50">
        <v>9.8039215686274508E-2</v>
      </c>
      <c r="M30575" s="49" t="s">
        <v>474</v>
      </c>
      <c r="N30575" s="53">
        <v>3434.3434343434342</v>
      </c>
      <c r="O30575" s="137">
        <v>44791</v>
      </c>
      <c r="P30575" s="137">
        <f t="shared" si="1113"/>
        <v>44773</v>
      </c>
      <c r="Q30575" s="137">
        <f t="shared" si="1114"/>
        <v>44786</v>
      </c>
    </row>
    <row r="30576" spans="1:17" x14ac:dyDescent="0.3">
      <c r="A30576" s="220" t="s">
        <v>676</v>
      </c>
      <c r="B30576" s="232" t="s">
        <v>449</v>
      </c>
      <c r="C30576" s="47">
        <v>2865.9999980900002</v>
      </c>
      <c r="D30576" s="49">
        <v>402</v>
      </c>
      <c r="E30576" s="49" t="s">
        <v>487</v>
      </c>
      <c r="F30576" s="48">
        <v>2.4922739524136026</v>
      </c>
      <c r="H30576" s="49" t="s">
        <v>455</v>
      </c>
      <c r="I30576" s="49">
        <v>14306</v>
      </c>
      <c r="J30576" s="49">
        <v>104</v>
      </c>
      <c r="K30576" s="49">
        <v>1</v>
      </c>
      <c r="L30576" s="50">
        <v>9.6153846153846159E-3</v>
      </c>
      <c r="M30576" s="49" t="s">
        <v>455</v>
      </c>
      <c r="N30576" s="53">
        <v>3628.750874714206</v>
      </c>
      <c r="O30576" s="137">
        <v>44791</v>
      </c>
      <c r="P30576" s="137">
        <f t="shared" si="1113"/>
        <v>44773</v>
      </c>
      <c r="Q30576" s="137">
        <f t="shared" si="1114"/>
        <v>44786</v>
      </c>
    </row>
    <row r="30577" spans="1:17" x14ac:dyDescent="0.3">
      <c r="A30577" s="220" t="s">
        <v>675</v>
      </c>
      <c r="B30577" s="232" t="s">
        <v>452</v>
      </c>
      <c r="C30577" s="47">
        <v>19202.000114440001</v>
      </c>
      <c r="D30577" s="49">
        <v>4183</v>
      </c>
      <c r="E30577" s="49">
        <v>19</v>
      </c>
      <c r="F30577" s="48">
        <v>7.0677161183968495</v>
      </c>
      <c r="H30577" s="49" t="s">
        <v>455</v>
      </c>
      <c r="I30577" s="49">
        <v>174974</v>
      </c>
      <c r="J30577" s="49">
        <v>488</v>
      </c>
      <c r="K30577" s="49">
        <v>21</v>
      </c>
      <c r="L30577" s="50">
        <v>4.3032786885245901E-2</v>
      </c>
      <c r="M30577" s="49" t="s">
        <v>455</v>
      </c>
      <c r="N30577" s="53">
        <v>2541.4019221519616</v>
      </c>
      <c r="O30577" s="137">
        <v>44791</v>
      </c>
      <c r="P30577" s="137">
        <f t="shared" si="1113"/>
        <v>44773</v>
      </c>
      <c r="Q30577" s="137">
        <f t="shared" si="1114"/>
        <v>44786</v>
      </c>
    </row>
    <row r="30578" spans="1:17" x14ac:dyDescent="0.3">
      <c r="A30578" s="220" t="s">
        <v>674</v>
      </c>
      <c r="B30578" s="232" t="s">
        <v>443</v>
      </c>
      <c r="C30578" s="47">
        <v>11350.999969480001</v>
      </c>
      <c r="D30578" s="49">
        <v>2400</v>
      </c>
      <c r="E30578" s="49">
        <v>13</v>
      </c>
      <c r="F30578" s="48">
        <v>8.1805253375748812</v>
      </c>
      <c r="H30578" s="49" t="s">
        <v>455</v>
      </c>
      <c r="I30578" s="49">
        <v>51400</v>
      </c>
      <c r="J30578" s="49">
        <v>248</v>
      </c>
      <c r="K30578" s="49">
        <v>15</v>
      </c>
      <c r="L30578" s="50">
        <v>6.0483870967741937E-2</v>
      </c>
      <c r="M30578" s="49" t="s">
        <v>455</v>
      </c>
      <c r="N30578" s="53">
        <v>2184.829536312307</v>
      </c>
      <c r="O30578" s="137">
        <v>44791</v>
      </c>
      <c r="P30578" s="137">
        <f t="shared" si="1113"/>
        <v>44773</v>
      </c>
      <c r="Q30578" s="137">
        <f t="shared" si="1114"/>
        <v>44786</v>
      </c>
    </row>
    <row r="30579" spans="1:17" x14ac:dyDescent="0.3">
      <c r="A30579" s="220" t="s">
        <v>673</v>
      </c>
      <c r="B30579" s="232" t="s">
        <v>444</v>
      </c>
      <c r="C30579" s="47">
        <v>31610.999847409999</v>
      </c>
      <c r="D30579" s="49">
        <v>7466</v>
      </c>
      <c r="E30579" s="49">
        <v>76</v>
      </c>
      <c r="F30579" s="48">
        <v>17.173045632140013</v>
      </c>
      <c r="H30579" s="49" t="s">
        <v>459</v>
      </c>
      <c r="I30579" s="49">
        <v>153618</v>
      </c>
      <c r="J30579" s="49">
        <v>881</v>
      </c>
      <c r="K30579" s="49">
        <v>85</v>
      </c>
      <c r="L30579" s="50">
        <v>9.6481271282633368E-2</v>
      </c>
      <c r="M30579" s="49" t="s">
        <v>474</v>
      </c>
      <c r="N30579" s="53">
        <v>2787.0045371949327</v>
      </c>
      <c r="O30579" s="137">
        <v>44791</v>
      </c>
      <c r="P30579" s="137">
        <f t="shared" si="1113"/>
        <v>44773</v>
      </c>
      <c r="Q30579" s="137">
        <f t="shared" si="1114"/>
        <v>44786</v>
      </c>
    </row>
    <row r="30580" spans="1:17" x14ac:dyDescent="0.3">
      <c r="A30580" s="220" t="s">
        <v>672</v>
      </c>
      <c r="B30580" s="232" t="s">
        <v>451</v>
      </c>
      <c r="C30580" s="47">
        <v>5340.99998856</v>
      </c>
      <c r="D30580" s="49">
        <v>927</v>
      </c>
      <c r="E30580" s="49">
        <v>8</v>
      </c>
      <c r="F30580" s="48">
        <v>10.698906059773941</v>
      </c>
      <c r="H30580" s="49" t="s">
        <v>474</v>
      </c>
      <c r="I30580" s="49">
        <v>15982</v>
      </c>
      <c r="J30580" s="49">
        <v>95</v>
      </c>
      <c r="K30580" s="49">
        <v>8</v>
      </c>
      <c r="L30580" s="50">
        <v>8.4210526315789472E-2</v>
      </c>
      <c r="M30580" s="49" t="s">
        <v>474</v>
      </c>
      <c r="N30580" s="53">
        <v>1778.6931324374179</v>
      </c>
      <c r="O30580" s="137">
        <v>44791</v>
      </c>
      <c r="P30580" s="137">
        <f t="shared" si="1113"/>
        <v>44773</v>
      </c>
      <c r="Q30580" s="137">
        <f t="shared" si="1114"/>
        <v>44786</v>
      </c>
    </row>
    <row r="30581" spans="1:17" x14ac:dyDescent="0.3">
      <c r="A30581" s="220" t="s">
        <v>671</v>
      </c>
      <c r="B30581" s="232" t="s">
        <v>441</v>
      </c>
      <c r="C30581" s="47">
        <v>1850.9999933199999</v>
      </c>
      <c r="D30581" s="49">
        <v>332</v>
      </c>
      <c r="E30581" s="49" t="s">
        <v>487</v>
      </c>
      <c r="F30581" s="48">
        <v>3.8589179733304779</v>
      </c>
      <c r="H30581" s="49" t="s">
        <v>459</v>
      </c>
      <c r="I30581" s="49">
        <v>7385</v>
      </c>
      <c r="J30581" s="49">
        <v>51</v>
      </c>
      <c r="K30581" s="49">
        <v>1</v>
      </c>
      <c r="L30581" s="50">
        <v>1.9607843137254902E-2</v>
      </c>
      <c r="M30581" s="49" t="s">
        <v>455</v>
      </c>
      <c r="N30581" s="53">
        <v>2755.2674329579613</v>
      </c>
      <c r="O30581" s="137">
        <v>44791</v>
      </c>
      <c r="P30581" s="137">
        <f t="shared" si="1113"/>
        <v>44773</v>
      </c>
      <c r="Q30581" s="137">
        <f t="shared" si="1114"/>
        <v>44786</v>
      </c>
    </row>
    <row r="30582" spans="1:17" x14ac:dyDescent="0.3">
      <c r="A30582" s="220" t="s">
        <v>670</v>
      </c>
      <c r="B30582" s="232" t="s">
        <v>449</v>
      </c>
      <c r="C30582" s="47">
        <v>7569.0000190700002</v>
      </c>
      <c r="D30582" s="49">
        <v>1881</v>
      </c>
      <c r="E30582" s="49">
        <v>21</v>
      </c>
      <c r="F30582" s="48">
        <v>19.817677318282055</v>
      </c>
      <c r="H30582" s="49" t="s">
        <v>474</v>
      </c>
      <c r="I30582" s="49">
        <v>34214</v>
      </c>
      <c r="J30582" s="49">
        <v>267</v>
      </c>
      <c r="K30582" s="49">
        <v>21</v>
      </c>
      <c r="L30582" s="50">
        <v>7.8651685393258425E-2</v>
      </c>
      <c r="M30582" s="49" t="s">
        <v>474</v>
      </c>
      <c r="N30582" s="53">
        <v>3527.5465626542059</v>
      </c>
      <c r="O30582" s="137">
        <v>44791</v>
      </c>
      <c r="P30582" s="137">
        <f t="shared" si="1113"/>
        <v>44773</v>
      </c>
      <c r="Q30582" s="137">
        <f t="shared" si="1114"/>
        <v>44786</v>
      </c>
    </row>
    <row r="30583" spans="1:17" x14ac:dyDescent="0.3">
      <c r="A30583" s="220" t="s">
        <v>669</v>
      </c>
      <c r="B30583" s="232" t="s">
        <v>454</v>
      </c>
      <c r="C30583" s="47">
        <v>6306.9999618499996</v>
      </c>
      <c r="D30583" s="49">
        <v>885</v>
      </c>
      <c r="E30583" s="49">
        <v>12</v>
      </c>
      <c r="F30583" s="48">
        <v>13.590341879301929</v>
      </c>
      <c r="H30583" s="49" t="s">
        <v>474</v>
      </c>
      <c r="I30583" s="49">
        <v>17983</v>
      </c>
      <c r="J30583" s="49">
        <v>172</v>
      </c>
      <c r="K30583" s="49">
        <v>13</v>
      </c>
      <c r="L30583" s="50">
        <v>7.5581395348837205E-2</v>
      </c>
      <c r="M30583" s="49" t="s">
        <v>474</v>
      </c>
      <c r="N30583" s="53">
        <v>2727.1286037799205</v>
      </c>
      <c r="O30583" s="137">
        <v>44791</v>
      </c>
      <c r="P30583" s="137">
        <f t="shared" si="1113"/>
        <v>44773</v>
      </c>
      <c r="Q30583" s="137">
        <f t="shared" si="1114"/>
        <v>44786</v>
      </c>
    </row>
    <row r="30584" spans="1:17" x14ac:dyDescent="0.3">
      <c r="A30584" s="220" t="s">
        <v>668</v>
      </c>
      <c r="B30584" s="232" t="s">
        <v>453</v>
      </c>
      <c r="C30584" s="47">
        <v>1634.00000191</v>
      </c>
      <c r="D30584" s="49">
        <v>273</v>
      </c>
      <c r="E30584" s="49">
        <v>5</v>
      </c>
      <c r="F30584" s="48">
        <v>21.856967975850004</v>
      </c>
      <c r="H30584" s="49" t="s">
        <v>474</v>
      </c>
      <c r="I30584" s="49">
        <v>5313</v>
      </c>
      <c r="J30584" s="49">
        <v>56</v>
      </c>
      <c r="K30584" s="49">
        <v>6</v>
      </c>
      <c r="L30584" s="50">
        <v>0.10714285714285714</v>
      </c>
      <c r="M30584" s="49" t="s">
        <v>474</v>
      </c>
      <c r="N30584" s="53">
        <v>3427.1725786132806</v>
      </c>
      <c r="O30584" s="137">
        <v>44791</v>
      </c>
      <c r="P30584" s="137">
        <f t="shared" si="1113"/>
        <v>44773</v>
      </c>
      <c r="Q30584" s="137">
        <f t="shared" si="1114"/>
        <v>44786</v>
      </c>
    </row>
    <row r="30585" spans="1:17" x14ac:dyDescent="0.3">
      <c r="A30585" s="220" t="s">
        <v>667</v>
      </c>
      <c r="B30585" s="232" t="s">
        <v>441</v>
      </c>
      <c r="C30585" s="47">
        <v>13346.999969480001</v>
      </c>
      <c r="D30585" s="49">
        <v>3138</v>
      </c>
      <c r="E30585" s="49">
        <v>28</v>
      </c>
      <c r="F30585" s="48">
        <v>14.984640777502902</v>
      </c>
      <c r="H30585" s="49" t="s">
        <v>455</v>
      </c>
      <c r="I30585" s="49">
        <v>54046</v>
      </c>
      <c r="J30585" s="49">
        <v>327</v>
      </c>
      <c r="K30585" s="49">
        <v>31</v>
      </c>
      <c r="L30585" s="50">
        <v>9.480122324159021E-2</v>
      </c>
      <c r="M30585" s="49" t="s">
        <v>455</v>
      </c>
      <c r="N30585" s="53">
        <v>2449.9887671217243</v>
      </c>
      <c r="O30585" s="137">
        <v>44791</v>
      </c>
      <c r="P30585" s="137">
        <f t="shared" si="1113"/>
        <v>44773</v>
      </c>
      <c r="Q30585" s="137">
        <f t="shared" si="1114"/>
        <v>44786</v>
      </c>
    </row>
    <row r="30586" spans="1:17" x14ac:dyDescent="0.3">
      <c r="A30586" s="220" t="s">
        <v>666</v>
      </c>
      <c r="B30586" s="232" t="s">
        <v>448</v>
      </c>
      <c r="C30586" s="47">
        <v>12447.999969480001</v>
      </c>
      <c r="D30586" s="49">
        <v>3316</v>
      </c>
      <c r="E30586" s="49">
        <v>21</v>
      </c>
      <c r="F30586" s="48">
        <v>12.050128564248867</v>
      </c>
      <c r="H30586" s="49" t="s">
        <v>455</v>
      </c>
      <c r="I30586" s="49">
        <v>55575</v>
      </c>
      <c r="J30586" s="49">
        <v>489</v>
      </c>
      <c r="K30586" s="49">
        <v>22</v>
      </c>
      <c r="L30586" s="50">
        <v>4.4989775051124746E-2</v>
      </c>
      <c r="M30586" s="49" t="s">
        <v>455</v>
      </c>
      <c r="N30586" s="53">
        <v>3928.341911945131</v>
      </c>
      <c r="O30586" s="137">
        <v>44791</v>
      </c>
      <c r="P30586" s="137">
        <f t="shared" si="1113"/>
        <v>44773</v>
      </c>
      <c r="Q30586" s="137">
        <f t="shared" si="1114"/>
        <v>44786</v>
      </c>
    </row>
    <row r="30587" spans="1:17" x14ac:dyDescent="0.3">
      <c r="A30587" s="220" t="s">
        <v>665</v>
      </c>
      <c r="B30587" s="232" t="s">
        <v>441</v>
      </c>
      <c r="C30587" s="47">
        <v>5003.9999694799999</v>
      </c>
      <c r="D30587" s="49">
        <v>1220</v>
      </c>
      <c r="E30587" s="49" t="s">
        <v>487</v>
      </c>
      <c r="F30587" s="48">
        <v>5.7097179747580267</v>
      </c>
      <c r="H30587" s="49" t="s">
        <v>455</v>
      </c>
      <c r="I30587" s="49">
        <v>53376</v>
      </c>
      <c r="J30587" s="49">
        <v>157</v>
      </c>
      <c r="K30587" s="49">
        <v>6</v>
      </c>
      <c r="L30587" s="50">
        <v>3.8216560509554139E-2</v>
      </c>
      <c r="M30587" s="49" t="s">
        <v>455</v>
      </c>
      <c r="N30587" s="53">
        <v>3137.490027129536</v>
      </c>
      <c r="O30587" s="137">
        <v>44791</v>
      </c>
      <c r="P30587" s="137">
        <f t="shared" si="1113"/>
        <v>44773</v>
      </c>
      <c r="Q30587" s="137">
        <f t="shared" si="1114"/>
        <v>44786</v>
      </c>
    </row>
    <row r="30588" spans="1:17" x14ac:dyDescent="0.3">
      <c r="A30588" s="220" t="s">
        <v>664</v>
      </c>
      <c r="B30588" s="232" t="s">
        <v>450</v>
      </c>
      <c r="C30588" s="47">
        <v>54481.000061040002</v>
      </c>
      <c r="D30588" s="49">
        <v>16766</v>
      </c>
      <c r="E30588" s="49">
        <v>141</v>
      </c>
      <c r="F30588" s="48">
        <v>18.486130137377501</v>
      </c>
      <c r="H30588" s="49" t="s">
        <v>455</v>
      </c>
      <c r="I30588" s="49">
        <v>311607</v>
      </c>
      <c r="J30588" s="49">
        <v>2112</v>
      </c>
      <c r="K30588" s="49">
        <v>150</v>
      </c>
      <c r="L30588" s="50">
        <v>7.1022727272727279E-2</v>
      </c>
      <c r="M30588" s="49" t="s">
        <v>455</v>
      </c>
      <c r="N30588" s="53">
        <v>3876.5808219998444</v>
      </c>
      <c r="O30588" s="137">
        <v>44791</v>
      </c>
      <c r="P30588" s="137">
        <f t="shared" si="1113"/>
        <v>44773</v>
      </c>
      <c r="Q30588" s="137">
        <f t="shared" si="1114"/>
        <v>44786</v>
      </c>
    </row>
    <row r="30589" spans="1:17" x14ac:dyDescent="0.3">
      <c r="A30589" s="220" t="s">
        <v>663</v>
      </c>
      <c r="B30589" s="232" t="s">
        <v>447</v>
      </c>
      <c r="C30589" s="47">
        <v>1280.0000066800001</v>
      </c>
      <c r="D30589" s="49">
        <v>117</v>
      </c>
      <c r="E30589" s="49" t="s">
        <v>487</v>
      </c>
      <c r="F30589" s="48">
        <v>16.741071341203963</v>
      </c>
      <c r="H30589" s="49" t="s">
        <v>459</v>
      </c>
      <c r="I30589" s="49">
        <v>4375</v>
      </c>
      <c r="J30589" s="49">
        <v>27</v>
      </c>
      <c r="K30589" s="49">
        <v>3</v>
      </c>
      <c r="L30589" s="50">
        <v>0.1111111111111111</v>
      </c>
      <c r="M30589" s="49" t="s">
        <v>474</v>
      </c>
      <c r="N30589" s="53">
        <v>2109.3749889916994</v>
      </c>
      <c r="O30589" s="137">
        <v>44791</v>
      </c>
      <c r="P30589" s="137">
        <f t="shared" si="1113"/>
        <v>44773</v>
      </c>
      <c r="Q30589" s="137">
        <f t="shared" si="1114"/>
        <v>44786</v>
      </c>
    </row>
    <row r="30590" spans="1:17" x14ac:dyDescent="0.3">
      <c r="A30590" s="220" t="s">
        <v>662</v>
      </c>
      <c r="B30590" s="232" t="s">
        <v>443</v>
      </c>
      <c r="C30590" s="47">
        <v>18361.000015260001</v>
      </c>
      <c r="D30590" s="49">
        <v>4125</v>
      </c>
      <c r="E30590" s="49">
        <v>50</v>
      </c>
      <c r="F30590" s="48">
        <v>19.451165886718172</v>
      </c>
      <c r="H30590" s="49" t="s">
        <v>474</v>
      </c>
      <c r="I30590" s="49">
        <v>68852</v>
      </c>
      <c r="J30590" s="49">
        <v>474</v>
      </c>
      <c r="K30590" s="49">
        <v>55</v>
      </c>
      <c r="L30590" s="50">
        <v>0.1160337552742616</v>
      </c>
      <c r="M30590" s="49" t="s">
        <v>474</v>
      </c>
      <c r="N30590" s="53">
        <v>2581.5587364852358</v>
      </c>
      <c r="O30590" s="137">
        <v>44791</v>
      </c>
      <c r="P30590" s="137">
        <f t="shared" si="1113"/>
        <v>44773</v>
      </c>
      <c r="Q30590" s="137">
        <f t="shared" si="1114"/>
        <v>44786</v>
      </c>
    </row>
    <row r="30591" spans="1:17" x14ac:dyDescent="0.3">
      <c r="A30591" s="220" t="s">
        <v>661</v>
      </c>
      <c r="B30591" s="232" t="s">
        <v>446</v>
      </c>
      <c r="C30591" s="47">
        <v>11603.999977109999</v>
      </c>
      <c r="D30591" s="49">
        <v>1894</v>
      </c>
      <c r="E30591" s="49">
        <v>20</v>
      </c>
      <c r="F30591" s="48">
        <v>12.311025778950555</v>
      </c>
      <c r="H30591" s="49" t="s">
        <v>474</v>
      </c>
      <c r="I30591" s="49">
        <v>35597</v>
      </c>
      <c r="J30591" s="49">
        <v>254</v>
      </c>
      <c r="K30591" s="49">
        <v>22</v>
      </c>
      <c r="L30591" s="50">
        <v>8.6614173228346455E-2</v>
      </c>
      <c r="M30591" s="49" t="s">
        <v>474</v>
      </c>
      <c r="N30591" s="53">
        <v>2188.9003834974087</v>
      </c>
      <c r="O30591" s="137">
        <v>44791</v>
      </c>
      <c r="P30591" s="137">
        <f t="shared" si="1113"/>
        <v>44773</v>
      </c>
      <c r="Q30591" s="137">
        <f t="shared" si="1114"/>
        <v>44786</v>
      </c>
    </row>
    <row r="30592" spans="1:17" x14ac:dyDescent="0.3">
      <c r="A30592" s="220" t="s">
        <v>660</v>
      </c>
      <c r="B30592" s="232" t="s">
        <v>453</v>
      </c>
      <c r="C30592" s="47">
        <v>814.00000548000003</v>
      </c>
      <c r="D30592" s="49">
        <v>96</v>
      </c>
      <c r="E30592" s="49" t="s">
        <v>487</v>
      </c>
      <c r="F30592" s="48">
        <v>8.7750087159337777</v>
      </c>
      <c r="H30592" s="49" t="s">
        <v>455</v>
      </c>
      <c r="I30592" s="49">
        <v>1520</v>
      </c>
      <c r="J30592" s="49">
        <v>14</v>
      </c>
      <c r="K30592" s="49">
        <v>1</v>
      </c>
      <c r="L30592" s="50">
        <v>7.1428571428571425E-2</v>
      </c>
      <c r="M30592" s="49" t="s">
        <v>455</v>
      </c>
      <c r="N30592" s="53">
        <v>1719.9017083230206</v>
      </c>
      <c r="O30592" s="137">
        <v>44791</v>
      </c>
      <c r="P30592" s="137">
        <f t="shared" si="1113"/>
        <v>44773</v>
      </c>
      <c r="Q30592" s="137">
        <f t="shared" si="1114"/>
        <v>44786</v>
      </c>
    </row>
    <row r="30593" spans="1:17" x14ac:dyDescent="0.3">
      <c r="A30593" s="220" t="s">
        <v>659</v>
      </c>
      <c r="B30593" s="232" t="s">
        <v>441</v>
      </c>
      <c r="C30593" s="47">
        <v>1194.00000811</v>
      </c>
      <c r="D30593" s="49">
        <v>220</v>
      </c>
      <c r="E30593" s="49" t="s">
        <v>487</v>
      </c>
      <c r="F30593" s="48">
        <v>5.9822923738197247</v>
      </c>
      <c r="H30593" s="49" t="s">
        <v>459</v>
      </c>
      <c r="I30593" s="49">
        <v>5037</v>
      </c>
      <c r="J30593" s="49">
        <v>29</v>
      </c>
      <c r="K30593" s="49">
        <v>1</v>
      </c>
      <c r="L30593" s="50">
        <v>3.4482758620689655E-2</v>
      </c>
      <c r="M30593" s="49" t="s">
        <v>474</v>
      </c>
      <c r="N30593" s="53">
        <v>2428.8107037708082</v>
      </c>
      <c r="O30593" s="137">
        <v>44791</v>
      </c>
      <c r="P30593" s="137">
        <f t="shared" si="1113"/>
        <v>44773</v>
      </c>
      <c r="Q30593" s="137">
        <f t="shared" si="1114"/>
        <v>44786</v>
      </c>
    </row>
    <row r="30594" spans="1:17" x14ac:dyDescent="0.3">
      <c r="A30594" s="220" t="s">
        <v>658</v>
      </c>
      <c r="B30594" s="232" t="s">
        <v>441</v>
      </c>
      <c r="C30594" s="47">
        <v>1725.99998665</v>
      </c>
      <c r="D30594" s="49">
        <v>353</v>
      </c>
      <c r="E30594" s="49" t="s">
        <v>487</v>
      </c>
      <c r="F30594" s="48">
        <v>8.2767754323344374</v>
      </c>
      <c r="H30594" s="49" t="s">
        <v>474</v>
      </c>
      <c r="I30594" s="49">
        <v>5507</v>
      </c>
      <c r="J30594" s="49">
        <v>30</v>
      </c>
      <c r="K30594" s="49">
        <v>2</v>
      </c>
      <c r="L30594" s="50">
        <v>6.6666666666666666E-2</v>
      </c>
      <c r="M30594" s="49" t="s">
        <v>474</v>
      </c>
      <c r="N30594" s="53">
        <v>1738.1228407902317</v>
      </c>
      <c r="O30594" s="137">
        <v>44791</v>
      </c>
      <c r="P30594" s="137">
        <f t="shared" si="1113"/>
        <v>44773</v>
      </c>
      <c r="Q30594" s="137">
        <f t="shared" si="1114"/>
        <v>44786</v>
      </c>
    </row>
    <row r="30595" spans="1:17" x14ac:dyDescent="0.3">
      <c r="A30595" s="220" t="s">
        <v>657</v>
      </c>
      <c r="B30595" s="232" t="s">
        <v>453</v>
      </c>
      <c r="C30595" s="47">
        <v>43927.000061040002</v>
      </c>
      <c r="D30595" s="49">
        <v>12660</v>
      </c>
      <c r="E30595" s="49">
        <v>194</v>
      </c>
      <c r="F30595" s="48">
        <v>31.545843872532323</v>
      </c>
      <c r="H30595" s="49" t="s">
        <v>455</v>
      </c>
      <c r="I30595" s="49">
        <v>256012</v>
      </c>
      <c r="J30595" s="49">
        <v>2416</v>
      </c>
      <c r="K30595" s="49">
        <v>203</v>
      </c>
      <c r="L30595" s="50">
        <v>8.4023178807947019E-2</v>
      </c>
      <c r="M30595" s="49" t="s">
        <v>455</v>
      </c>
      <c r="N30595" s="53">
        <v>5500.0341399202753</v>
      </c>
      <c r="O30595" s="137">
        <v>44791</v>
      </c>
      <c r="P30595" s="137">
        <f t="shared" si="1113"/>
        <v>44773</v>
      </c>
      <c r="Q30595" s="137">
        <f t="shared" si="1114"/>
        <v>44786</v>
      </c>
    </row>
    <row r="30596" spans="1:17" x14ac:dyDescent="0.3">
      <c r="A30596" s="220" t="s">
        <v>656</v>
      </c>
      <c r="B30596" s="232" t="s">
        <v>447</v>
      </c>
      <c r="C30596" s="47">
        <v>633.00000477000003</v>
      </c>
      <c r="D30596" s="49">
        <v>76</v>
      </c>
      <c r="E30596" s="49">
        <v>0</v>
      </c>
      <c r="F30596" s="48">
        <v>0</v>
      </c>
      <c r="H30596" s="49" t="s">
        <v>459</v>
      </c>
      <c r="I30596" s="49">
        <v>2359</v>
      </c>
      <c r="J30596" s="49">
        <v>26</v>
      </c>
      <c r="K30596" s="49">
        <v>0</v>
      </c>
      <c r="L30596" s="50">
        <v>0</v>
      </c>
      <c r="M30596" s="49" t="s">
        <v>459</v>
      </c>
      <c r="N30596" s="53">
        <v>4107.4249295538439</v>
      </c>
      <c r="O30596" s="137">
        <v>44791</v>
      </c>
      <c r="P30596" s="137">
        <f t="shared" si="1113"/>
        <v>44773</v>
      </c>
      <c r="Q30596" s="137">
        <f t="shared" si="1114"/>
        <v>44786</v>
      </c>
    </row>
    <row r="30597" spans="1:17" x14ac:dyDescent="0.3">
      <c r="A30597" s="220" t="s">
        <v>655</v>
      </c>
      <c r="B30597" s="232" t="s">
        <v>444</v>
      </c>
      <c r="C30597" s="47">
        <v>9945.0000152600005</v>
      </c>
      <c r="D30597" s="49">
        <v>1879</v>
      </c>
      <c r="E30597" s="49">
        <v>17</v>
      </c>
      <c r="F30597" s="48">
        <v>12.210012191276686</v>
      </c>
      <c r="H30597" s="49" t="s">
        <v>459</v>
      </c>
      <c r="I30597" s="49">
        <v>35971</v>
      </c>
      <c r="J30597" s="49">
        <v>262</v>
      </c>
      <c r="K30597" s="49">
        <v>18</v>
      </c>
      <c r="L30597" s="50">
        <v>6.8702290076335881E-2</v>
      </c>
      <c r="M30597" s="49" t="s">
        <v>474</v>
      </c>
      <c r="N30597" s="53">
        <v>2634.4896892707579</v>
      </c>
      <c r="O30597" s="137">
        <v>44791</v>
      </c>
      <c r="P30597" s="137">
        <f t="shared" si="1113"/>
        <v>44773</v>
      </c>
      <c r="Q30597" s="137">
        <f t="shared" si="1114"/>
        <v>44786</v>
      </c>
    </row>
    <row r="30598" spans="1:17" x14ac:dyDescent="0.3">
      <c r="A30598" s="220" t="s">
        <v>443</v>
      </c>
      <c r="B30598" s="232" t="s">
        <v>443</v>
      </c>
      <c r="C30598" s="47">
        <v>61216.999511720001</v>
      </c>
      <c r="D30598" s="49">
        <v>14794</v>
      </c>
      <c r="E30598" s="49">
        <v>151</v>
      </c>
      <c r="F30598" s="48">
        <v>17.618822176427251</v>
      </c>
      <c r="H30598" s="49" t="s">
        <v>455</v>
      </c>
      <c r="I30598" s="49">
        <v>268198</v>
      </c>
      <c r="J30598" s="49">
        <v>1755</v>
      </c>
      <c r="K30598" s="49">
        <v>164</v>
      </c>
      <c r="L30598" s="50">
        <v>9.3447293447293453E-2</v>
      </c>
      <c r="M30598" s="49" t="s">
        <v>455</v>
      </c>
      <c r="N30598" s="53">
        <v>2866.8507342703151</v>
      </c>
      <c r="O30598" s="137">
        <v>44791</v>
      </c>
      <c r="P30598" s="137">
        <f t="shared" si="1113"/>
        <v>44773</v>
      </c>
      <c r="Q30598" s="137">
        <f t="shared" si="1114"/>
        <v>44786</v>
      </c>
    </row>
    <row r="30599" spans="1:17" x14ac:dyDescent="0.3">
      <c r="A30599" s="220" t="s">
        <v>654</v>
      </c>
      <c r="B30599" s="232" t="s">
        <v>443</v>
      </c>
      <c r="C30599" s="47">
        <v>2929.9999961899998</v>
      </c>
      <c r="D30599" s="49">
        <v>566</v>
      </c>
      <c r="E30599" s="49">
        <v>6</v>
      </c>
      <c r="F30599" s="48">
        <v>14.627011233062037</v>
      </c>
      <c r="H30599" s="49" t="s">
        <v>455</v>
      </c>
      <c r="I30599" s="49">
        <v>9841</v>
      </c>
      <c r="J30599" s="49">
        <v>83</v>
      </c>
      <c r="K30599" s="49">
        <v>7</v>
      </c>
      <c r="L30599" s="50">
        <v>8.4337349397590355E-2</v>
      </c>
      <c r="M30599" s="49" t="s">
        <v>455</v>
      </c>
      <c r="N30599" s="53">
        <v>2832.7645088030149</v>
      </c>
      <c r="O30599" s="137">
        <v>44791</v>
      </c>
      <c r="P30599" s="137">
        <f t="shared" si="1113"/>
        <v>44773</v>
      </c>
      <c r="Q30599" s="137">
        <f t="shared" si="1114"/>
        <v>44786</v>
      </c>
    </row>
    <row r="30600" spans="1:17" x14ac:dyDescent="0.3">
      <c r="A30600" s="220" t="s">
        <v>653</v>
      </c>
      <c r="B30600" s="232" t="s">
        <v>441</v>
      </c>
      <c r="C30600" s="47">
        <v>3494.9999961899998</v>
      </c>
      <c r="D30600" s="49">
        <v>550</v>
      </c>
      <c r="E30600" s="49" t="s">
        <v>487</v>
      </c>
      <c r="F30600" s="48">
        <v>4.087471903086568</v>
      </c>
      <c r="H30600" s="49" t="s">
        <v>455</v>
      </c>
      <c r="I30600" s="49">
        <v>15589</v>
      </c>
      <c r="J30600" s="49">
        <v>79</v>
      </c>
      <c r="K30600" s="49">
        <v>2</v>
      </c>
      <c r="L30600" s="50">
        <v>2.5316455696202531E-2</v>
      </c>
      <c r="M30600" s="49" t="s">
        <v>455</v>
      </c>
      <c r="N30600" s="53">
        <v>2260.3719624068717</v>
      </c>
      <c r="O30600" s="137">
        <v>44791</v>
      </c>
      <c r="P30600" s="137">
        <f t="shared" si="1113"/>
        <v>44773</v>
      </c>
      <c r="Q30600" s="137">
        <f t="shared" si="1114"/>
        <v>44786</v>
      </c>
    </row>
    <row r="30601" spans="1:17" x14ac:dyDescent="0.3">
      <c r="A30601" s="220" t="s">
        <v>652</v>
      </c>
      <c r="B30601" s="232" t="s">
        <v>454</v>
      </c>
      <c r="C30601" s="47">
        <v>3664.00000572</v>
      </c>
      <c r="D30601" s="49">
        <v>473</v>
      </c>
      <c r="E30601" s="49" t="s">
        <v>487</v>
      </c>
      <c r="F30601" s="48">
        <v>3.8989394823723669</v>
      </c>
      <c r="H30601" s="49" t="s">
        <v>474</v>
      </c>
      <c r="I30601" s="49">
        <v>15206</v>
      </c>
      <c r="J30601" s="49">
        <v>55</v>
      </c>
      <c r="K30601" s="49">
        <v>3</v>
      </c>
      <c r="L30601" s="50">
        <v>5.4545454545454543E-2</v>
      </c>
      <c r="M30601" s="49" t="s">
        <v>455</v>
      </c>
      <c r="N30601" s="53">
        <v>1501.0917007133612</v>
      </c>
      <c r="O30601" s="137">
        <v>44791</v>
      </c>
      <c r="P30601" s="137">
        <f t="shared" si="1113"/>
        <v>44773</v>
      </c>
      <c r="Q30601" s="137">
        <f t="shared" si="1114"/>
        <v>44786</v>
      </c>
    </row>
    <row r="30602" spans="1:17" x14ac:dyDescent="0.3">
      <c r="A30602" s="220" t="s">
        <v>651</v>
      </c>
      <c r="B30602" s="232" t="s">
        <v>444</v>
      </c>
      <c r="C30602" s="47">
        <v>101635.99993897</v>
      </c>
      <c r="D30602" s="49">
        <v>21654</v>
      </c>
      <c r="E30602" s="49">
        <v>225</v>
      </c>
      <c r="F30602" s="48">
        <v>15.812732280962537</v>
      </c>
      <c r="H30602" s="49" t="s">
        <v>455</v>
      </c>
      <c r="I30602" s="49">
        <v>488394</v>
      </c>
      <c r="J30602" s="49">
        <v>3495</v>
      </c>
      <c r="K30602" s="49">
        <v>253</v>
      </c>
      <c r="L30602" s="50">
        <v>7.2389127324749641E-2</v>
      </c>
      <c r="M30602" s="49" t="s">
        <v>474</v>
      </c>
      <c r="N30602" s="53">
        <v>3438.7421800333195</v>
      </c>
      <c r="O30602" s="137">
        <v>44791</v>
      </c>
      <c r="P30602" s="137">
        <f t="shared" si="1113"/>
        <v>44773</v>
      </c>
      <c r="Q30602" s="137">
        <f t="shared" si="1114"/>
        <v>44786</v>
      </c>
    </row>
    <row r="30603" spans="1:17" x14ac:dyDescent="0.3">
      <c r="A30603" s="220" t="s">
        <v>650</v>
      </c>
      <c r="B30603" s="232" t="s">
        <v>444</v>
      </c>
      <c r="C30603" s="47">
        <v>34984.000183110002</v>
      </c>
      <c r="D30603" s="49">
        <v>10900</v>
      </c>
      <c r="E30603" s="49">
        <v>132</v>
      </c>
      <c r="F30603" s="48">
        <v>26.951095870172871</v>
      </c>
      <c r="H30603" s="49" t="s">
        <v>474</v>
      </c>
      <c r="I30603" s="49">
        <v>207752</v>
      </c>
      <c r="J30603" s="49">
        <v>2280</v>
      </c>
      <c r="K30603" s="49">
        <v>146</v>
      </c>
      <c r="L30603" s="50">
        <v>6.403508771929825E-2</v>
      </c>
      <c r="M30603" s="49" t="s">
        <v>474</v>
      </c>
      <c r="N30603" s="53">
        <v>6517.265001332712</v>
      </c>
      <c r="O30603" s="137">
        <v>44791</v>
      </c>
      <c r="P30603" s="137">
        <f t="shared" si="1113"/>
        <v>44773</v>
      </c>
      <c r="Q30603" s="137">
        <f t="shared" si="1114"/>
        <v>44786</v>
      </c>
    </row>
    <row r="30604" spans="1:17" x14ac:dyDescent="0.3">
      <c r="A30604" s="220" t="s">
        <v>649</v>
      </c>
      <c r="B30604" s="232" t="s">
        <v>452</v>
      </c>
      <c r="C30604" s="47">
        <v>15141.99993896</v>
      </c>
      <c r="D30604" s="49">
        <v>4157</v>
      </c>
      <c r="E30604" s="49">
        <v>35</v>
      </c>
      <c r="F30604" s="48">
        <v>16.510368577981303</v>
      </c>
      <c r="H30604" s="49" t="s">
        <v>459</v>
      </c>
      <c r="I30604" s="49">
        <v>68340</v>
      </c>
      <c r="J30604" s="49">
        <v>423</v>
      </c>
      <c r="K30604" s="49">
        <v>37</v>
      </c>
      <c r="L30604" s="50">
        <v>8.7470449172576833E-2</v>
      </c>
      <c r="M30604" s="49" t="s">
        <v>474</v>
      </c>
      <c r="N30604" s="53">
        <v>2793.5543633944367</v>
      </c>
      <c r="O30604" s="137">
        <v>44791</v>
      </c>
      <c r="P30604" s="137">
        <f t="shared" si="1113"/>
        <v>44773</v>
      </c>
      <c r="Q30604" s="137">
        <f t="shared" si="1114"/>
        <v>44786</v>
      </c>
    </row>
    <row r="30605" spans="1:17" x14ac:dyDescent="0.3">
      <c r="A30605" s="220" t="s">
        <v>648</v>
      </c>
      <c r="B30605" s="232" t="s">
        <v>446</v>
      </c>
      <c r="C30605" s="47">
        <v>25517.999816889998</v>
      </c>
      <c r="D30605" s="49">
        <v>6061</v>
      </c>
      <c r="E30605" s="49">
        <v>46</v>
      </c>
      <c r="F30605" s="48">
        <v>12.87606516690826</v>
      </c>
      <c r="H30605" s="49" t="s">
        <v>455</v>
      </c>
      <c r="I30605" s="49">
        <v>129211</v>
      </c>
      <c r="J30605" s="49">
        <v>673</v>
      </c>
      <c r="K30605" s="49">
        <v>50</v>
      </c>
      <c r="L30605" s="50">
        <v>7.4294205052005943E-2</v>
      </c>
      <c r="M30605" s="49" t="s">
        <v>455</v>
      </c>
      <c r="N30605" s="53">
        <v>2637.354043534991</v>
      </c>
      <c r="O30605" s="137">
        <v>44791</v>
      </c>
      <c r="P30605" s="137">
        <f t="shared" si="1113"/>
        <v>44773</v>
      </c>
      <c r="Q30605" s="137">
        <f t="shared" si="1114"/>
        <v>44786</v>
      </c>
    </row>
    <row r="30606" spans="1:17" x14ac:dyDescent="0.3">
      <c r="A30606" s="220" t="s">
        <v>647</v>
      </c>
      <c r="B30606" s="232" t="s">
        <v>452</v>
      </c>
      <c r="C30606" s="47">
        <v>12501.999961850001</v>
      </c>
      <c r="D30606" s="49">
        <v>2745</v>
      </c>
      <c r="E30606" s="49">
        <v>23</v>
      </c>
      <c r="F30606" s="48">
        <v>13.14075466221677</v>
      </c>
      <c r="H30606" s="49" t="s">
        <v>455</v>
      </c>
      <c r="I30606" s="49">
        <v>37675</v>
      </c>
      <c r="J30606" s="49">
        <v>222</v>
      </c>
      <c r="K30606" s="49">
        <v>23</v>
      </c>
      <c r="L30606" s="50">
        <v>0.1036036036036036</v>
      </c>
      <c r="M30606" s="49" t="s">
        <v>455</v>
      </c>
      <c r="N30606" s="53">
        <v>1775.7158908769443</v>
      </c>
      <c r="O30606" s="137">
        <v>44791</v>
      </c>
      <c r="P30606" s="137">
        <f t="shared" si="1113"/>
        <v>44773</v>
      </c>
      <c r="Q30606" s="137">
        <f t="shared" si="1114"/>
        <v>44786</v>
      </c>
    </row>
    <row r="30607" spans="1:17" x14ac:dyDescent="0.3">
      <c r="A30607" s="220" t="s">
        <v>646</v>
      </c>
      <c r="B30607" s="232" t="s">
        <v>442</v>
      </c>
      <c r="C30607" s="47">
        <v>62185.999969479999</v>
      </c>
      <c r="D30607" s="49">
        <v>23496</v>
      </c>
      <c r="E30607" s="49">
        <v>228</v>
      </c>
      <c r="F30607" s="48">
        <v>26.188714973960504</v>
      </c>
      <c r="H30607" s="49" t="s">
        <v>474</v>
      </c>
      <c r="I30607" s="49">
        <v>358259</v>
      </c>
      <c r="J30607" s="49">
        <v>2276</v>
      </c>
      <c r="K30607" s="49">
        <v>260</v>
      </c>
      <c r="L30607" s="50">
        <v>0.11423550087873462</v>
      </c>
      <c r="M30607" s="49" t="s">
        <v>474</v>
      </c>
      <c r="N30607" s="53">
        <v>3659.9877803959548</v>
      </c>
      <c r="O30607" s="137">
        <v>44791</v>
      </c>
      <c r="P30607" s="137">
        <f t="shared" si="1113"/>
        <v>44773</v>
      </c>
      <c r="Q30607" s="137">
        <f t="shared" si="1114"/>
        <v>44786</v>
      </c>
    </row>
    <row r="30608" spans="1:17" x14ac:dyDescent="0.3">
      <c r="A30608" s="220" t="s">
        <v>645</v>
      </c>
      <c r="B30608" s="232" t="s">
        <v>453</v>
      </c>
      <c r="C30608" s="47">
        <v>1407.00001335</v>
      </c>
      <c r="D30608" s="49">
        <v>199</v>
      </c>
      <c r="E30608" s="49">
        <v>11</v>
      </c>
      <c r="F30608" s="48">
        <v>55.843232285658431</v>
      </c>
      <c r="H30608" s="49" t="s">
        <v>474</v>
      </c>
      <c r="I30608" s="49">
        <v>5335</v>
      </c>
      <c r="J30608" s="49">
        <v>56</v>
      </c>
      <c r="K30608" s="49">
        <v>13</v>
      </c>
      <c r="L30608" s="50">
        <v>0.23214285714285715</v>
      </c>
      <c r="M30608" s="49" t="s">
        <v>474</v>
      </c>
      <c r="N30608" s="53">
        <v>3980.0994647232919</v>
      </c>
      <c r="O30608" s="137">
        <v>44791</v>
      </c>
      <c r="P30608" s="137">
        <f t="shared" si="1113"/>
        <v>44773</v>
      </c>
      <c r="Q30608" s="137">
        <f t="shared" si="1114"/>
        <v>44786</v>
      </c>
    </row>
    <row r="30609" spans="1:17" x14ac:dyDescent="0.3">
      <c r="A30609" s="220" t="s">
        <v>644</v>
      </c>
      <c r="B30609" s="232" t="s">
        <v>443</v>
      </c>
      <c r="C30609" s="47">
        <v>5716.9999923699997</v>
      </c>
      <c r="D30609" s="49">
        <v>1479</v>
      </c>
      <c r="E30609" s="49">
        <v>11</v>
      </c>
      <c r="F30609" s="48">
        <v>13.743471869213096</v>
      </c>
      <c r="H30609" s="49" t="s">
        <v>455</v>
      </c>
      <c r="I30609" s="49">
        <v>22830</v>
      </c>
      <c r="J30609" s="49">
        <v>136</v>
      </c>
      <c r="K30609" s="49">
        <v>11</v>
      </c>
      <c r="L30609" s="50">
        <v>8.0882352941176475E-2</v>
      </c>
      <c r="M30609" s="49" t="s">
        <v>455</v>
      </c>
      <c r="N30609" s="53">
        <v>2378.8700399074305</v>
      </c>
      <c r="O30609" s="137">
        <v>44791</v>
      </c>
      <c r="P30609" s="137">
        <f t="shared" si="1113"/>
        <v>44773</v>
      </c>
      <c r="Q30609" s="137">
        <f t="shared" si="1114"/>
        <v>44786</v>
      </c>
    </row>
    <row r="30610" spans="1:17" x14ac:dyDescent="0.3">
      <c r="A30610" s="220" t="s">
        <v>643</v>
      </c>
      <c r="B30610" s="232" t="s">
        <v>443</v>
      </c>
      <c r="C30610" s="47">
        <v>17802.999961850001</v>
      </c>
      <c r="D30610" s="49">
        <v>4748</v>
      </c>
      <c r="E30610" s="49">
        <v>58</v>
      </c>
      <c r="F30610" s="48">
        <v>23.270556376649214</v>
      </c>
      <c r="H30610" s="49" t="s">
        <v>455</v>
      </c>
      <c r="I30610" s="49">
        <v>86588</v>
      </c>
      <c r="J30610" s="49">
        <v>543</v>
      </c>
      <c r="K30610" s="49">
        <v>61</v>
      </c>
      <c r="L30610" s="50">
        <v>0.11233885819521179</v>
      </c>
      <c r="M30610" s="49" t="s">
        <v>474</v>
      </c>
      <c r="N30610" s="53">
        <v>3050.0477512980578</v>
      </c>
      <c r="O30610" s="137">
        <v>44791</v>
      </c>
      <c r="P30610" s="137">
        <f t="shared" si="1113"/>
        <v>44773</v>
      </c>
      <c r="Q30610" s="137">
        <f t="shared" si="1114"/>
        <v>44786</v>
      </c>
    </row>
    <row r="30611" spans="1:17" x14ac:dyDescent="0.3">
      <c r="A30611" s="220" t="s">
        <v>642</v>
      </c>
      <c r="B30611" s="232" t="s">
        <v>450</v>
      </c>
      <c r="C30611" s="47">
        <v>6992.0000152599996</v>
      </c>
      <c r="D30611" s="49">
        <v>1103</v>
      </c>
      <c r="E30611" s="49">
        <v>12</v>
      </c>
      <c r="F30611" s="48">
        <v>12.258908113160009</v>
      </c>
      <c r="H30611" s="49" t="s">
        <v>459</v>
      </c>
      <c r="I30611" s="49">
        <v>26592</v>
      </c>
      <c r="J30611" s="49">
        <v>157</v>
      </c>
      <c r="K30611" s="49">
        <v>15</v>
      </c>
      <c r="L30611" s="50">
        <v>9.5541401273885357E-2</v>
      </c>
      <c r="M30611" s="49" t="s">
        <v>474</v>
      </c>
      <c r="N30611" s="53">
        <v>2245.4233360604749</v>
      </c>
      <c r="O30611" s="137">
        <v>44791</v>
      </c>
      <c r="P30611" s="137">
        <f t="shared" si="1113"/>
        <v>44773</v>
      </c>
      <c r="Q30611" s="137">
        <f t="shared" si="1114"/>
        <v>44786</v>
      </c>
    </row>
    <row r="30612" spans="1:17" x14ac:dyDescent="0.3">
      <c r="A30612" s="220" t="s">
        <v>641</v>
      </c>
      <c r="B30612" s="232" t="s">
        <v>449</v>
      </c>
      <c r="C30612" s="47">
        <v>424</v>
      </c>
      <c r="D30612" s="49">
        <v>70</v>
      </c>
      <c r="E30612" s="49">
        <v>0</v>
      </c>
      <c r="F30612" s="48">
        <v>0</v>
      </c>
      <c r="H30612" s="49" t="s">
        <v>455</v>
      </c>
      <c r="I30612" s="49">
        <v>1611</v>
      </c>
      <c r="J30612" s="49">
        <v>7</v>
      </c>
      <c r="K30612" s="49">
        <v>0</v>
      </c>
      <c r="L30612" s="50">
        <v>0</v>
      </c>
      <c r="M30612" s="49" t="s">
        <v>455</v>
      </c>
      <c r="N30612" s="53">
        <v>1650.943396226415</v>
      </c>
      <c r="O30612" s="137">
        <v>44791</v>
      </c>
      <c r="P30612" s="137">
        <f t="shared" si="1113"/>
        <v>44773</v>
      </c>
      <c r="Q30612" s="137">
        <f t="shared" si="1114"/>
        <v>44786</v>
      </c>
    </row>
    <row r="30613" spans="1:17" x14ac:dyDescent="0.3">
      <c r="A30613" s="220" t="s">
        <v>640</v>
      </c>
      <c r="B30613" s="232" t="s">
        <v>450</v>
      </c>
      <c r="C30613" s="47">
        <v>6161.0000343299998</v>
      </c>
      <c r="D30613" s="49">
        <v>1123</v>
      </c>
      <c r="E30613" s="49">
        <v>12</v>
      </c>
      <c r="F30613" s="48">
        <v>13.912398188065749</v>
      </c>
      <c r="H30613" s="49" t="s">
        <v>474</v>
      </c>
      <c r="I30613" s="49">
        <v>27541</v>
      </c>
      <c r="J30613" s="49">
        <v>220</v>
      </c>
      <c r="K30613" s="49">
        <v>12</v>
      </c>
      <c r="L30613" s="50">
        <v>5.4545454545454543E-2</v>
      </c>
      <c r="M30613" s="49" t="s">
        <v>474</v>
      </c>
      <c r="N30613" s="53">
        <v>3570.8488682702091</v>
      </c>
      <c r="O30613" s="137">
        <v>44791</v>
      </c>
      <c r="P30613" s="137">
        <f t="shared" si="1113"/>
        <v>44773</v>
      </c>
      <c r="Q30613" s="137">
        <f t="shared" si="1114"/>
        <v>44786</v>
      </c>
    </row>
    <row r="30614" spans="1:17" x14ac:dyDescent="0.3">
      <c r="A30614" s="220" t="s">
        <v>639</v>
      </c>
      <c r="B30614" s="232" t="s">
        <v>441</v>
      </c>
      <c r="C30614" s="47">
        <v>1249.99999523</v>
      </c>
      <c r="D30614" s="49">
        <v>250</v>
      </c>
      <c r="E30614" s="49" t="s">
        <v>487</v>
      </c>
      <c r="F30614" s="48">
        <v>11.428571472182856</v>
      </c>
      <c r="H30614" s="49" t="s">
        <v>474</v>
      </c>
      <c r="I30614" s="49">
        <v>4951</v>
      </c>
      <c r="J30614" s="49">
        <v>34</v>
      </c>
      <c r="K30614" s="49">
        <v>2</v>
      </c>
      <c r="L30614" s="50">
        <v>5.8823529411764705E-2</v>
      </c>
      <c r="M30614" s="49" t="s">
        <v>474</v>
      </c>
      <c r="N30614" s="53">
        <v>2720.0000103795201</v>
      </c>
      <c r="O30614" s="137">
        <v>44791</v>
      </c>
      <c r="P30614" s="137">
        <f t="shared" si="1113"/>
        <v>44773</v>
      </c>
      <c r="Q30614" s="137">
        <f t="shared" si="1114"/>
        <v>44786</v>
      </c>
    </row>
    <row r="30615" spans="1:17" x14ac:dyDescent="0.3">
      <c r="A30615" s="220" t="s">
        <v>638</v>
      </c>
      <c r="B30615" s="232" t="s">
        <v>448</v>
      </c>
      <c r="C30615" s="47">
        <v>1643.00000477</v>
      </c>
      <c r="D30615" s="49">
        <v>418</v>
      </c>
      <c r="E30615" s="49" t="s">
        <v>487</v>
      </c>
      <c r="F30615" s="48">
        <v>17.389792141496812</v>
      </c>
      <c r="H30615" s="49" t="s">
        <v>455</v>
      </c>
      <c r="I30615" s="49">
        <v>6767</v>
      </c>
      <c r="J30615" s="49">
        <v>64</v>
      </c>
      <c r="K30615" s="49">
        <v>4</v>
      </c>
      <c r="L30615" s="50">
        <v>6.25E-2</v>
      </c>
      <c r="M30615" s="49" t="s">
        <v>455</v>
      </c>
      <c r="N30615" s="53">
        <v>3895.313439695286</v>
      </c>
      <c r="O30615" s="137">
        <v>44791</v>
      </c>
      <c r="P30615" s="137">
        <f t="shared" si="1113"/>
        <v>44773</v>
      </c>
      <c r="Q30615" s="137">
        <f t="shared" si="1114"/>
        <v>44786</v>
      </c>
    </row>
    <row r="30616" spans="1:17" x14ac:dyDescent="0.3">
      <c r="A30616" s="220" t="s">
        <v>637</v>
      </c>
      <c r="B30616" s="232" t="s">
        <v>441</v>
      </c>
      <c r="C30616" s="47">
        <v>9049.0000343299998</v>
      </c>
      <c r="D30616" s="49">
        <v>2098</v>
      </c>
      <c r="E30616" s="49">
        <v>23</v>
      </c>
      <c r="F30616" s="48">
        <v>18.155123622770351</v>
      </c>
      <c r="H30616" s="49" t="s">
        <v>474</v>
      </c>
      <c r="I30616" s="49">
        <v>42751</v>
      </c>
      <c r="J30616" s="49">
        <v>272</v>
      </c>
      <c r="K30616" s="49">
        <v>23</v>
      </c>
      <c r="L30616" s="50">
        <v>8.455882352941177E-2</v>
      </c>
      <c r="M30616" s="49" t="s">
        <v>474</v>
      </c>
      <c r="N30616" s="53">
        <v>3005.8569893699778</v>
      </c>
      <c r="O30616" s="137">
        <v>44791</v>
      </c>
      <c r="P30616" s="137">
        <f t="shared" si="1113"/>
        <v>44773</v>
      </c>
      <c r="Q30616" s="137">
        <f t="shared" si="1114"/>
        <v>44786</v>
      </c>
    </row>
    <row r="30617" spans="1:17" x14ac:dyDescent="0.3">
      <c r="A30617" s="220" t="s">
        <v>636</v>
      </c>
      <c r="B30617" s="232" t="s">
        <v>450</v>
      </c>
      <c r="C30617" s="47">
        <v>44479.999847409999</v>
      </c>
      <c r="D30617" s="49">
        <v>12884</v>
      </c>
      <c r="E30617" s="49">
        <v>131</v>
      </c>
      <c r="F30617" s="48">
        <v>21.036742107110662</v>
      </c>
      <c r="H30617" s="49" t="s">
        <v>455</v>
      </c>
      <c r="I30617" s="49">
        <v>295799</v>
      </c>
      <c r="J30617" s="49">
        <v>1830</v>
      </c>
      <c r="K30617" s="49">
        <v>157</v>
      </c>
      <c r="L30617" s="50">
        <v>8.5792349726775963E-2</v>
      </c>
      <c r="M30617" s="49" t="s">
        <v>455</v>
      </c>
      <c r="N30617" s="53">
        <v>4114.2086472074434</v>
      </c>
      <c r="O30617" s="137">
        <v>44791</v>
      </c>
      <c r="P30617" s="137">
        <f t="shared" ref="P30617:P30680" si="1115">O30617-18</f>
        <v>44773</v>
      </c>
      <c r="Q30617" s="137">
        <f t="shared" ref="Q30617:Q30680" si="1116">O30617-5</f>
        <v>44786</v>
      </c>
    </row>
    <row r="30618" spans="1:17" x14ac:dyDescent="0.3">
      <c r="A30618" s="220" t="s">
        <v>635</v>
      </c>
      <c r="B30618" s="232" t="s">
        <v>450</v>
      </c>
      <c r="C30618" s="47">
        <v>9236.0000419600001</v>
      </c>
      <c r="D30618" s="49">
        <v>1608</v>
      </c>
      <c r="E30618" s="49">
        <v>12</v>
      </c>
      <c r="F30618" s="48">
        <v>9.2804553188477481</v>
      </c>
      <c r="H30618" s="49" t="s">
        <v>455</v>
      </c>
      <c r="I30618" s="49">
        <v>28145</v>
      </c>
      <c r="J30618" s="49">
        <v>228</v>
      </c>
      <c r="K30618" s="49">
        <v>16</v>
      </c>
      <c r="L30618" s="50">
        <v>7.0175438596491224E-2</v>
      </c>
      <c r="M30618" s="49" t="s">
        <v>474</v>
      </c>
      <c r="N30618" s="53">
        <v>2468.6011148135012</v>
      </c>
      <c r="O30618" s="137">
        <v>44791</v>
      </c>
      <c r="P30618" s="137">
        <f t="shared" si="1115"/>
        <v>44773</v>
      </c>
      <c r="Q30618" s="137">
        <f t="shared" si="1116"/>
        <v>44786</v>
      </c>
    </row>
    <row r="30619" spans="1:17" x14ac:dyDescent="0.3">
      <c r="A30619" s="220" t="s">
        <v>634</v>
      </c>
      <c r="B30619" s="232" t="s">
        <v>453</v>
      </c>
      <c r="C30619" s="47">
        <v>988.99998713000002</v>
      </c>
      <c r="D30619" s="49">
        <v>215</v>
      </c>
      <c r="E30619" s="49" t="s">
        <v>487</v>
      </c>
      <c r="F30619" s="48">
        <v>21.66690769203694</v>
      </c>
      <c r="H30619" s="49" t="s">
        <v>474</v>
      </c>
      <c r="I30619" s="49">
        <v>5863</v>
      </c>
      <c r="J30619" s="49">
        <v>26</v>
      </c>
      <c r="K30619" s="49">
        <v>4</v>
      </c>
      <c r="L30619" s="50">
        <v>0.15384615384615385</v>
      </c>
      <c r="M30619" s="49" t="s">
        <v>474</v>
      </c>
      <c r="N30619" s="53">
        <v>2628.9181333004817</v>
      </c>
      <c r="O30619" s="137">
        <v>44791</v>
      </c>
      <c r="P30619" s="137">
        <f t="shared" si="1115"/>
        <v>44773</v>
      </c>
      <c r="Q30619" s="137">
        <f t="shared" si="1116"/>
        <v>44786</v>
      </c>
    </row>
    <row r="30620" spans="1:17" x14ac:dyDescent="0.3">
      <c r="A30620" s="220" t="s">
        <v>633</v>
      </c>
      <c r="B30620" s="232" t="s">
        <v>454</v>
      </c>
      <c r="C30620" s="47">
        <v>20259.000030520001</v>
      </c>
      <c r="D30620" s="49">
        <v>4023</v>
      </c>
      <c r="E30620" s="49">
        <v>37</v>
      </c>
      <c r="F30620" s="48">
        <v>13.045348432181756</v>
      </c>
      <c r="H30620" s="49" t="s">
        <v>455</v>
      </c>
      <c r="I30620" s="49">
        <v>75268</v>
      </c>
      <c r="J30620" s="49">
        <v>575</v>
      </c>
      <c r="K30620" s="49">
        <v>40</v>
      </c>
      <c r="L30620" s="50">
        <v>6.9565217391304349E-2</v>
      </c>
      <c r="M30620" s="49" t="s">
        <v>455</v>
      </c>
      <c r="N30620" s="53">
        <v>2838.2447264611665</v>
      </c>
      <c r="O30620" s="137">
        <v>44791</v>
      </c>
      <c r="P30620" s="137">
        <f t="shared" si="1115"/>
        <v>44773</v>
      </c>
      <c r="Q30620" s="137">
        <f t="shared" si="1116"/>
        <v>44786</v>
      </c>
    </row>
    <row r="30621" spans="1:17" x14ac:dyDescent="0.3">
      <c r="A30621" s="220" t="s">
        <v>632</v>
      </c>
      <c r="B30621" s="232" t="s">
        <v>450</v>
      </c>
      <c r="C30621" s="47">
        <v>28618.999954219998</v>
      </c>
      <c r="D30621" s="49">
        <v>9725</v>
      </c>
      <c r="E30621" s="49">
        <v>80</v>
      </c>
      <c r="F30621" s="48">
        <v>19.96675538427791</v>
      </c>
      <c r="H30621" s="49" t="s">
        <v>455</v>
      </c>
      <c r="I30621" s="49">
        <v>163235</v>
      </c>
      <c r="J30621" s="49">
        <v>1047</v>
      </c>
      <c r="K30621" s="49">
        <v>94</v>
      </c>
      <c r="L30621" s="50">
        <v>8.9780324737344791E-2</v>
      </c>
      <c r="M30621" s="49" t="s">
        <v>455</v>
      </c>
      <c r="N30621" s="53">
        <v>3658.4087552843203</v>
      </c>
      <c r="O30621" s="137">
        <v>44791</v>
      </c>
      <c r="P30621" s="137">
        <f t="shared" si="1115"/>
        <v>44773</v>
      </c>
      <c r="Q30621" s="137">
        <f t="shared" si="1116"/>
        <v>44786</v>
      </c>
    </row>
    <row r="30622" spans="1:17" x14ac:dyDescent="0.3">
      <c r="A30622" s="220" t="s">
        <v>631</v>
      </c>
      <c r="B30622" s="232" t="s">
        <v>453</v>
      </c>
      <c r="C30622" s="47">
        <v>644.99999857</v>
      </c>
      <c r="D30622" s="49">
        <v>124</v>
      </c>
      <c r="E30622" s="49" t="s">
        <v>487</v>
      </c>
      <c r="F30622" s="48">
        <v>22.148394290521686</v>
      </c>
      <c r="H30622" s="49" t="s">
        <v>474</v>
      </c>
      <c r="I30622" s="49">
        <v>2640</v>
      </c>
      <c r="J30622" s="49">
        <v>20</v>
      </c>
      <c r="K30622" s="49">
        <v>3</v>
      </c>
      <c r="L30622" s="50">
        <v>0.15</v>
      </c>
      <c r="M30622" s="49" t="s">
        <v>474</v>
      </c>
      <c r="N30622" s="53">
        <v>3100.7752006730366</v>
      </c>
      <c r="O30622" s="137">
        <v>44791</v>
      </c>
      <c r="P30622" s="137">
        <f t="shared" si="1115"/>
        <v>44773</v>
      </c>
      <c r="Q30622" s="137">
        <f t="shared" si="1116"/>
        <v>44786</v>
      </c>
    </row>
    <row r="30623" spans="1:17" x14ac:dyDescent="0.3">
      <c r="A30623" s="220" t="s">
        <v>630</v>
      </c>
      <c r="B30623" s="232" t="s">
        <v>443</v>
      </c>
      <c r="C30623" s="47">
        <v>19063.000045780002</v>
      </c>
      <c r="D30623" s="49">
        <v>3386</v>
      </c>
      <c r="E30623" s="49">
        <v>39</v>
      </c>
      <c r="F30623" s="48">
        <v>14.613199806034528</v>
      </c>
      <c r="H30623" s="49" t="s">
        <v>474</v>
      </c>
      <c r="I30623" s="49">
        <v>77390</v>
      </c>
      <c r="J30623" s="49">
        <v>436</v>
      </c>
      <c r="K30623" s="49">
        <v>40</v>
      </c>
      <c r="L30623" s="50">
        <v>9.1743119266055051E-2</v>
      </c>
      <c r="M30623" s="49" t="s">
        <v>474</v>
      </c>
      <c r="N30623" s="53">
        <v>2287.1531183598663</v>
      </c>
      <c r="O30623" s="137">
        <v>44791</v>
      </c>
      <c r="P30623" s="137">
        <f t="shared" si="1115"/>
        <v>44773</v>
      </c>
      <c r="Q30623" s="137">
        <f t="shared" si="1116"/>
        <v>44786</v>
      </c>
    </row>
    <row r="30624" spans="1:17" x14ac:dyDescent="0.3">
      <c r="A30624" s="220" t="s">
        <v>629</v>
      </c>
      <c r="B30624" s="232" t="s">
        <v>452</v>
      </c>
      <c r="C30624" s="47">
        <v>15531.000015260001</v>
      </c>
      <c r="D30624" s="49">
        <v>3349</v>
      </c>
      <c r="E30624" s="49">
        <v>25</v>
      </c>
      <c r="F30624" s="48">
        <v>11.497741832204818</v>
      </c>
      <c r="H30624" s="49" t="s">
        <v>455</v>
      </c>
      <c r="I30624" s="49">
        <v>41905</v>
      </c>
      <c r="J30624" s="49">
        <v>255</v>
      </c>
      <c r="K30624" s="49">
        <v>30</v>
      </c>
      <c r="L30624" s="50">
        <v>0.11764705882352941</v>
      </c>
      <c r="M30624" s="49" t="s">
        <v>455</v>
      </c>
      <c r="N30624" s="53">
        <v>1641.877533638848</v>
      </c>
      <c r="O30624" s="137">
        <v>44791</v>
      </c>
      <c r="P30624" s="137">
        <f t="shared" si="1115"/>
        <v>44773</v>
      </c>
      <c r="Q30624" s="137">
        <f t="shared" si="1116"/>
        <v>44786</v>
      </c>
    </row>
    <row r="30625" spans="1:17" x14ac:dyDescent="0.3">
      <c r="A30625" s="220" t="s">
        <v>628</v>
      </c>
      <c r="B30625" s="232" t="s">
        <v>444</v>
      </c>
      <c r="C30625" s="47">
        <v>18575</v>
      </c>
      <c r="D30625" s="49">
        <v>3480</v>
      </c>
      <c r="E30625" s="49">
        <v>37</v>
      </c>
      <c r="F30625" s="48">
        <v>14.228033070563354</v>
      </c>
      <c r="H30625" s="49" t="s">
        <v>455</v>
      </c>
      <c r="I30625" s="49">
        <v>95321</v>
      </c>
      <c r="J30625" s="49">
        <v>477</v>
      </c>
      <c r="K30625" s="49">
        <v>43</v>
      </c>
      <c r="L30625" s="50">
        <v>9.0146750524109018E-2</v>
      </c>
      <c r="M30625" s="49" t="s">
        <v>474</v>
      </c>
      <c r="N30625" s="53">
        <v>2567.9676985195151</v>
      </c>
      <c r="O30625" s="137">
        <v>44791</v>
      </c>
      <c r="P30625" s="137">
        <f t="shared" si="1115"/>
        <v>44773</v>
      </c>
      <c r="Q30625" s="137">
        <f t="shared" si="1116"/>
        <v>44786</v>
      </c>
    </row>
    <row r="30626" spans="1:17" x14ac:dyDescent="0.3">
      <c r="A30626" s="220" t="s">
        <v>627</v>
      </c>
      <c r="B30626" s="232" t="s">
        <v>453</v>
      </c>
      <c r="C30626" s="47">
        <v>3327.0000343299998</v>
      </c>
      <c r="D30626" s="49">
        <v>591</v>
      </c>
      <c r="E30626" s="49">
        <v>9</v>
      </c>
      <c r="F30626" s="48">
        <v>19.322426697437749</v>
      </c>
      <c r="H30626" s="49" t="s">
        <v>455</v>
      </c>
      <c r="I30626" s="49">
        <v>27524</v>
      </c>
      <c r="J30626" s="49">
        <v>108</v>
      </c>
      <c r="K30626" s="49">
        <v>9</v>
      </c>
      <c r="L30626" s="50">
        <v>8.3333333333333329E-2</v>
      </c>
      <c r="M30626" s="49" t="s">
        <v>455</v>
      </c>
      <c r="N30626" s="53">
        <v>3246.1676851695411</v>
      </c>
      <c r="O30626" s="137">
        <v>44791</v>
      </c>
      <c r="P30626" s="137">
        <f t="shared" si="1115"/>
        <v>44773</v>
      </c>
      <c r="Q30626" s="137">
        <f t="shared" si="1116"/>
        <v>44786</v>
      </c>
    </row>
    <row r="30627" spans="1:17" x14ac:dyDescent="0.3">
      <c r="A30627" s="220" t="s">
        <v>626</v>
      </c>
      <c r="B30627" s="232" t="s">
        <v>449</v>
      </c>
      <c r="C30627" s="47">
        <v>1883.99999142</v>
      </c>
      <c r="D30627" s="49">
        <v>261</v>
      </c>
      <c r="E30627" s="49" t="s">
        <v>487</v>
      </c>
      <c r="F30627" s="48">
        <v>3.7913254646426302</v>
      </c>
      <c r="H30627" s="49" t="s">
        <v>455</v>
      </c>
      <c r="I30627" s="49">
        <v>17367</v>
      </c>
      <c r="J30627" s="49">
        <v>119</v>
      </c>
      <c r="K30627" s="49">
        <v>1</v>
      </c>
      <c r="L30627" s="50">
        <v>8.4033613445378148E-3</v>
      </c>
      <c r="M30627" s="49" t="s">
        <v>455</v>
      </c>
      <c r="N30627" s="53">
        <v>6316.3482240946214</v>
      </c>
      <c r="O30627" s="137">
        <v>44791</v>
      </c>
      <c r="P30627" s="137">
        <f t="shared" si="1115"/>
        <v>44773</v>
      </c>
      <c r="Q30627" s="137">
        <f t="shared" si="1116"/>
        <v>44786</v>
      </c>
    </row>
    <row r="30628" spans="1:17" x14ac:dyDescent="0.3">
      <c r="A30628" s="220" t="s">
        <v>625</v>
      </c>
      <c r="B30628" s="232" t="s">
        <v>446</v>
      </c>
      <c r="C30628" s="47">
        <v>4400.9999923699997</v>
      </c>
      <c r="D30628" s="49">
        <v>673</v>
      </c>
      <c r="E30628" s="49">
        <v>7</v>
      </c>
      <c r="F30628" s="48">
        <v>11.361054325536205</v>
      </c>
      <c r="H30628" s="49" t="s">
        <v>474</v>
      </c>
      <c r="I30628" s="49">
        <v>21494</v>
      </c>
      <c r="J30628" s="49">
        <v>111</v>
      </c>
      <c r="K30628" s="49">
        <v>8</v>
      </c>
      <c r="L30628" s="50">
        <v>7.2072072072072071E-2</v>
      </c>
      <c r="M30628" s="49" t="s">
        <v>474</v>
      </c>
      <c r="N30628" s="53">
        <v>2522.1540602690379</v>
      </c>
      <c r="O30628" s="137">
        <v>44791</v>
      </c>
      <c r="P30628" s="137">
        <f t="shared" si="1115"/>
        <v>44773</v>
      </c>
      <c r="Q30628" s="137">
        <f t="shared" si="1116"/>
        <v>44786</v>
      </c>
    </row>
    <row r="30629" spans="1:17" x14ac:dyDescent="0.3">
      <c r="A30629" s="220" t="s">
        <v>624</v>
      </c>
      <c r="B30629" s="232" t="s">
        <v>446</v>
      </c>
      <c r="C30629" s="47">
        <v>7431.0000190700002</v>
      </c>
      <c r="D30629" s="49">
        <v>1886</v>
      </c>
      <c r="E30629" s="49">
        <v>12</v>
      </c>
      <c r="F30629" s="48">
        <v>11.534690552323935</v>
      </c>
      <c r="H30629" s="49" t="s">
        <v>455</v>
      </c>
      <c r="I30629" s="49">
        <v>27464</v>
      </c>
      <c r="J30629" s="49">
        <v>176</v>
      </c>
      <c r="K30629" s="49">
        <v>14</v>
      </c>
      <c r="L30629" s="50">
        <v>7.9545454545454544E-2</v>
      </c>
      <c r="M30629" s="49" t="s">
        <v>455</v>
      </c>
      <c r="N30629" s="53">
        <v>2368.4564600771814</v>
      </c>
      <c r="O30629" s="137">
        <v>44791</v>
      </c>
      <c r="P30629" s="137">
        <f t="shared" si="1115"/>
        <v>44773</v>
      </c>
      <c r="Q30629" s="137">
        <f t="shared" si="1116"/>
        <v>44786</v>
      </c>
    </row>
    <row r="30630" spans="1:17" x14ac:dyDescent="0.3">
      <c r="A30630" s="220" t="s">
        <v>623</v>
      </c>
      <c r="B30630" s="232" t="s">
        <v>441</v>
      </c>
      <c r="C30630" s="47">
        <v>38324.999908450001</v>
      </c>
      <c r="D30630" s="49">
        <v>9003</v>
      </c>
      <c r="E30630" s="49">
        <v>113</v>
      </c>
      <c r="F30630" s="48">
        <v>21.06047903642385</v>
      </c>
      <c r="H30630" s="49" t="s">
        <v>474</v>
      </c>
      <c r="I30630" s="49">
        <v>199988</v>
      </c>
      <c r="J30630" s="49">
        <v>1113</v>
      </c>
      <c r="K30630" s="49">
        <v>119</v>
      </c>
      <c r="L30630" s="50">
        <v>0.1069182389937107</v>
      </c>
      <c r="M30630" s="49" t="s">
        <v>459</v>
      </c>
      <c r="N30630" s="53">
        <v>2904.1095959783752</v>
      </c>
      <c r="O30630" s="137">
        <v>44791</v>
      </c>
      <c r="P30630" s="137">
        <f t="shared" si="1115"/>
        <v>44773</v>
      </c>
      <c r="Q30630" s="137">
        <f t="shared" si="1116"/>
        <v>44786</v>
      </c>
    </row>
    <row r="30631" spans="1:17" x14ac:dyDescent="0.3">
      <c r="A30631" s="220" t="s">
        <v>622</v>
      </c>
      <c r="B30631" s="232" t="s">
        <v>449</v>
      </c>
      <c r="C30631" s="47">
        <v>1716.9999933199999</v>
      </c>
      <c r="D30631" s="49">
        <v>177</v>
      </c>
      <c r="E30631" s="49">
        <v>5</v>
      </c>
      <c r="F30631" s="48">
        <v>20.800399448591953</v>
      </c>
      <c r="H30631" s="49" t="s">
        <v>459</v>
      </c>
      <c r="I30631" s="49">
        <v>10808</v>
      </c>
      <c r="J30631" s="49">
        <v>63</v>
      </c>
      <c r="K30631" s="49">
        <v>5</v>
      </c>
      <c r="L30631" s="50">
        <v>7.9365079365079361E-2</v>
      </c>
      <c r="M30631" s="49" t="s">
        <v>474</v>
      </c>
      <c r="N30631" s="53">
        <v>3669.1904627316203</v>
      </c>
      <c r="O30631" s="137">
        <v>44791</v>
      </c>
      <c r="P30631" s="137">
        <f t="shared" si="1115"/>
        <v>44773</v>
      </c>
      <c r="Q30631" s="137">
        <f t="shared" si="1116"/>
        <v>44786</v>
      </c>
    </row>
    <row r="30632" spans="1:17" x14ac:dyDescent="0.3">
      <c r="A30632" s="220" t="s">
        <v>621</v>
      </c>
      <c r="B30632" s="232" t="s">
        <v>452</v>
      </c>
      <c r="C30632" s="47">
        <v>18302.999816889998</v>
      </c>
      <c r="D30632" s="49">
        <v>5232</v>
      </c>
      <c r="E30632" s="49">
        <v>40</v>
      </c>
      <c r="F30632" s="48">
        <v>15.610243597917142</v>
      </c>
      <c r="H30632" s="49" t="s">
        <v>455</v>
      </c>
      <c r="I30632" s="49">
        <v>79613</v>
      </c>
      <c r="J30632" s="49">
        <v>504</v>
      </c>
      <c r="K30632" s="49">
        <v>44</v>
      </c>
      <c r="L30632" s="50">
        <v>8.7301587301587297E-2</v>
      </c>
      <c r="M30632" s="49" t="s">
        <v>455</v>
      </c>
      <c r="N30632" s="53">
        <v>2753.6469706725838</v>
      </c>
      <c r="O30632" s="137">
        <v>44791</v>
      </c>
      <c r="P30632" s="137">
        <f t="shared" si="1115"/>
        <v>44773</v>
      </c>
      <c r="Q30632" s="137">
        <f t="shared" si="1116"/>
        <v>44786</v>
      </c>
    </row>
    <row r="30633" spans="1:17" x14ac:dyDescent="0.3">
      <c r="A30633" s="220" t="s">
        <v>620</v>
      </c>
      <c r="B30633" s="232" t="s">
        <v>446</v>
      </c>
      <c r="C30633" s="47">
        <v>81044.999664310002</v>
      </c>
      <c r="D30633" s="49">
        <v>19488</v>
      </c>
      <c r="E30633" s="49">
        <v>196</v>
      </c>
      <c r="F30633" s="48">
        <v>17.274353825637952</v>
      </c>
      <c r="H30633" s="49" t="s">
        <v>455</v>
      </c>
      <c r="I30633" s="49">
        <v>1022466</v>
      </c>
      <c r="J30633" s="49">
        <v>3472</v>
      </c>
      <c r="K30633" s="49">
        <v>218</v>
      </c>
      <c r="L30633" s="50">
        <v>6.2788018433179729E-2</v>
      </c>
      <c r="M30633" s="49" t="s">
        <v>455</v>
      </c>
      <c r="N30633" s="53">
        <v>4284.0397487582122</v>
      </c>
      <c r="O30633" s="137">
        <v>44791</v>
      </c>
      <c r="P30633" s="137">
        <f t="shared" si="1115"/>
        <v>44773</v>
      </c>
      <c r="Q30633" s="137">
        <f t="shared" si="1116"/>
        <v>44786</v>
      </c>
    </row>
    <row r="30634" spans="1:17" x14ac:dyDescent="0.3">
      <c r="A30634" s="220" t="s">
        <v>619</v>
      </c>
      <c r="B30634" s="232" t="s">
        <v>447</v>
      </c>
      <c r="C30634" s="47">
        <v>18150.000106809999</v>
      </c>
      <c r="D30634" s="49">
        <v>3892</v>
      </c>
      <c r="E30634" s="49">
        <v>38</v>
      </c>
      <c r="F30634" s="48">
        <v>14.954742139463105</v>
      </c>
      <c r="H30634" s="49" t="s">
        <v>455</v>
      </c>
      <c r="I30634" s="49">
        <v>239661</v>
      </c>
      <c r="J30634" s="49">
        <v>667</v>
      </c>
      <c r="K30634" s="49">
        <v>43</v>
      </c>
      <c r="L30634" s="50">
        <v>6.4467766116941536E-2</v>
      </c>
      <c r="M30634" s="49" t="s">
        <v>455</v>
      </c>
      <c r="N30634" s="53">
        <v>3674.931107850171</v>
      </c>
      <c r="O30634" s="137">
        <v>44791</v>
      </c>
      <c r="P30634" s="137">
        <f t="shared" si="1115"/>
        <v>44773</v>
      </c>
      <c r="Q30634" s="137">
        <f t="shared" si="1116"/>
        <v>44786</v>
      </c>
    </row>
    <row r="30635" spans="1:17" x14ac:dyDescent="0.3">
      <c r="A30635" s="220" t="s">
        <v>618</v>
      </c>
      <c r="B30635" s="232" t="s">
        <v>447</v>
      </c>
      <c r="C30635" s="47">
        <v>6223.9999694799999</v>
      </c>
      <c r="D30635" s="49">
        <v>1457</v>
      </c>
      <c r="E30635" s="49">
        <v>19</v>
      </c>
      <c r="F30635" s="48">
        <v>21.804994598292758</v>
      </c>
      <c r="H30635" s="49" t="s">
        <v>455</v>
      </c>
      <c r="I30635" s="49">
        <v>31078</v>
      </c>
      <c r="J30635" s="49">
        <v>228</v>
      </c>
      <c r="K30635" s="49">
        <v>25</v>
      </c>
      <c r="L30635" s="50">
        <v>0.10964912280701754</v>
      </c>
      <c r="M30635" s="49" t="s">
        <v>455</v>
      </c>
      <c r="N30635" s="53">
        <v>3663.239092513184</v>
      </c>
      <c r="O30635" s="137">
        <v>44791</v>
      </c>
      <c r="P30635" s="137">
        <f t="shared" si="1115"/>
        <v>44773</v>
      </c>
      <c r="Q30635" s="137">
        <f t="shared" si="1116"/>
        <v>44786</v>
      </c>
    </row>
    <row r="30636" spans="1:17" x14ac:dyDescent="0.3">
      <c r="A30636" s="220" t="s">
        <v>617</v>
      </c>
      <c r="B30636" s="232" t="s">
        <v>441</v>
      </c>
      <c r="C30636" s="47">
        <v>10450.00006104</v>
      </c>
      <c r="D30636" s="49">
        <v>2381</v>
      </c>
      <c r="E30636" s="49">
        <v>13</v>
      </c>
      <c r="F30636" s="48">
        <v>8.8858509392105738</v>
      </c>
      <c r="H30636" s="49" t="s">
        <v>455</v>
      </c>
      <c r="I30636" s="49">
        <v>82921</v>
      </c>
      <c r="J30636" s="49">
        <v>346</v>
      </c>
      <c r="K30636" s="49">
        <v>16</v>
      </c>
      <c r="L30636" s="50">
        <v>4.6242774566473986E-2</v>
      </c>
      <c r="M30636" s="49" t="s">
        <v>455</v>
      </c>
      <c r="N30636" s="53">
        <v>3311.004765348925</v>
      </c>
      <c r="O30636" s="137">
        <v>44791</v>
      </c>
      <c r="P30636" s="137">
        <f t="shared" si="1115"/>
        <v>44773</v>
      </c>
      <c r="Q30636" s="137">
        <f t="shared" si="1116"/>
        <v>44786</v>
      </c>
    </row>
    <row r="30637" spans="1:17" x14ac:dyDescent="0.3">
      <c r="A30637" s="220" t="s">
        <v>616</v>
      </c>
      <c r="B30637" s="232" t="s">
        <v>441</v>
      </c>
      <c r="C30637" s="47">
        <v>17739.999938960002</v>
      </c>
      <c r="D30637" s="49">
        <v>5496</v>
      </c>
      <c r="E30637" s="49">
        <v>47</v>
      </c>
      <c r="F30637" s="48">
        <v>18.924142439087671</v>
      </c>
      <c r="H30637" s="49" t="s">
        <v>474</v>
      </c>
      <c r="I30637" s="49">
        <v>78089</v>
      </c>
      <c r="J30637" s="49">
        <v>582</v>
      </c>
      <c r="K30637" s="49">
        <v>53</v>
      </c>
      <c r="L30637" s="50">
        <v>9.1065292096219927E-2</v>
      </c>
      <c r="M30637" s="49" t="s">
        <v>459</v>
      </c>
      <c r="N30637" s="53">
        <v>3280.7215445465185</v>
      </c>
      <c r="O30637" s="137">
        <v>44791</v>
      </c>
      <c r="P30637" s="137">
        <f t="shared" si="1115"/>
        <v>44773</v>
      </c>
      <c r="Q30637" s="137">
        <f t="shared" si="1116"/>
        <v>44786</v>
      </c>
    </row>
    <row r="30638" spans="1:17" x14ac:dyDescent="0.3">
      <c r="A30638" s="220" t="s">
        <v>615</v>
      </c>
      <c r="B30638" s="232" t="s">
        <v>448</v>
      </c>
      <c r="C30638" s="47">
        <v>9231.9999771099992</v>
      </c>
      <c r="D30638" s="49">
        <v>2085</v>
      </c>
      <c r="E30638" s="49">
        <v>14</v>
      </c>
      <c r="F30638" s="48">
        <v>10.831889108312604</v>
      </c>
      <c r="H30638" s="49" t="s">
        <v>455</v>
      </c>
      <c r="I30638" s="49">
        <v>33067</v>
      </c>
      <c r="J30638" s="49">
        <v>294</v>
      </c>
      <c r="K30638" s="49">
        <v>15</v>
      </c>
      <c r="L30638" s="50">
        <v>5.1020408163265307E-2</v>
      </c>
      <c r="M30638" s="49" t="s">
        <v>455</v>
      </c>
      <c r="N30638" s="53">
        <v>3184.5753978439047</v>
      </c>
      <c r="O30638" s="137">
        <v>44791</v>
      </c>
      <c r="P30638" s="137">
        <f t="shared" si="1115"/>
        <v>44773</v>
      </c>
      <c r="Q30638" s="137">
        <f t="shared" si="1116"/>
        <v>44786</v>
      </c>
    </row>
    <row r="30639" spans="1:17" x14ac:dyDescent="0.3">
      <c r="A30639" s="220" t="s">
        <v>614</v>
      </c>
      <c r="B30639" s="232" t="s">
        <v>441</v>
      </c>
      <c r="C30639" s="47">
        <v>11992.00004578</v>
      </c>
      <c r="D30639" s="49">
        <v>2733</v>
      </c>
      <c r="E30639" s="49">
        <v>26</v>
      </c>
      <c r="F30639" s="48">
        <v>15.486514760282946</v>
      </c>
      <c r="H30639" s="49" t="s">
        <v>474</v>
      </c>
      <c r="I30639" s="49">
        <v>49573</v>
      </c>
      <c r="J30639" s="49">
        <v>378</v>
      </c>
      <c r="K30639" s="49">
        <v>28</v>
      </c>
      <c r="L30639" s="50">
        <v>7.407407407407407E-2</v>
      </c>
      <c r="M30639" s="49" t="s">
        <v>474</v>
      </c>
      <c r="N30639" s="53">
        <v>3152.1013889006667</v>
      </c>
      <c r="O30639" s="137">
        <v>44791</v>
      </c>
      <c r="P30639" s="137">
        <f t="shared" si="1115"/>
        <v>44773</v>
      </c>
      <c r="Q30639" s="137">
        <f t="shared" si="1116"/>
        <v>44786</v>
      </c>
    </row>
    <row r="30640" spans="1:17" x14ac:dyDescent="0.3">
      <c r="A30640" s="220" t="s">
        <v>613</v>
      </c>
      <c r="B30640" s="232" t="s">
        <v>448</v>
      </c>
      <c r="C30640" s="47">
        <v>155928.99914551</v>
      </c>
      <c r="D30640" s="49">
        <v>62640</v>
      </c>
      <c r="E30640" s="49">
        <v>747</v>
      </c>
      <c r="F30640" s="48">
        <v>34.218870864008423</v>
      </c>
      <c r="H30640" s="49" t="s">
        <v>474</v>
      </c>
      <c r="I30640" s="49">
        <v>944962</v>
      </c>
      <c r="J30640" s="49">
        <v>7631</v>
      </c>
      <c r="K30640" s="49">
        <v>828</v>
      </c>
      <c r="L30640" s="50">
        <v>0.10850478312147818</v>
      </c>
      <c r="M30640" s="49" t="s">
        <v>474</v>
      </c>
      <c r="N30640" s="53">
        <v>4893.8940426847066</v>
      </c>
      <c r="O30640" s="137">
        <v>44791</v>
      </c>
      <c r="P30640" s="137">
        <f t="shared" si="1115"/>
        <v>44773</v>
      </c>
      <c r="Q30640" s="137">
        <f t="shared" si="1116"/>
        <v>44786</v>
      </c>
    </row>
    <row r="30641" spans="1:17" x14ac:dyDescent="0.3">
      <c r="A30641" s="220" t="s">
        <v>612</v>
      </c>
      <c r="B30641" s="232" t="s">
        <v>441</v>
      </c>
      <c r="C30641" s="47">
        <v>7985.00001144</v>
      </c>
      <c r="D30641" s="49">
        <v>1808</v>
      </c>
      <c r="E30641" s="49">
        <v>14</v>
      </c>
      <c r="F30641" s="48">
        <v>12.523481509922528</v>
      </c>
      <c r="H30641" s="49" t="s">
        <v>474</v>
      </c>
      <c r="I30641" s="49">
        <v>42980</v>
      </c>
      <c r="J30641" s="49">
        <v>278</v>
      </c>
      <c r="K30641" s="49">
        <v>16</v>
      </c>
      <c r="L30641" s="50">
        <v>5.7553956834532377E-2</v>
      </c>
      <c r="M30641" s="49" t="s">
        <v>474</v>
      </c>
      <c r="N30641" s="53">
        <v>3481.5278597584625</v>
      </c>
      <c r="O30641" s="137">
        <v>44791</v>
      </c>
      <c r="P30641" s="137">
        <f t="shared" si="1115"/>
        <v>44773</v>
      </c>
      <c r="Q30641" s="137">
        <f t="shared" si="1116"/>
        <v>44786</v>
      </c>
    </row>
    <row r="30642" spans="1:17" x14ac:dyDescent="0.3">
      <c r="A30642" s="220" t="s">
        <v>611</v>
      </c>
      <c r="B30642" s="232" t="s">
        <v>453</v>
      </c>
      <c r="C30642" s="47">
        <v>2018.00001335</v>
      </c>
      <c r="D30642" s="49">
        <v>281</v>
      </c>
      <c r="E30642" s="49">
        <v>8</v>
      </c>
      <c r="F30642" s="48">
        <v>28.316579169886431</v>
      </c>
      <c r="H30642" s="49" t="s">
        <v>474</v>
      </c>
      <c r="I30642" s="49">
        <v>11938</v>
      </c>
      <c r="J30642" s="49">
        <v>127</v>
      </c>
      <c r="K30642" s="49">
        <v>10</v>
      </c>
      <c r="L30642" s="50">
        <v>7.874015748031496E-2</v>
      </c>
      <c r="M30642" s="49" t="s">
        <v>474</v>
      </c>
      <c r="N30642" s="53">
        <v>6293.3597205072592</v>
      </c>
      <c r="O30642" s="137">
        <v>44791</v>
      </c>
      <c r="P30642" s="137">
        <f t="shared" si="1115"/>
        <v>44773</v>
      </c>
      <c r="Q30642" s="137">
        <f t="shared" si="1116"/>
        <v>44786</v>
      </c>
    </row>
    <row r="30643" spans="1:17" x14ac:dyDescent="0.3">
      <c r="A30643" s="220" t="s">
        <v>610</v>
      </c>
      <c r="B30643" s="232" t="s">
        <v>446</v>
      </c>
      <c r="C30643" s="47">
        <v>23243.999954219998</v>
      </c>
      <c r="D30643" s="49">
        <v>6601</v>
      </c>
      <c r="E30643" s="49">
        <v>59</v>
      </c>
      <c r="F30643" s="48">
        <v>18.130638971717094</v>
      </c>
      <c r="H30643" s="49" t="s">
        <v>474</v>
      </c>
      <c r="I30643" s="49">
        <v>135776</v>
      </c>
      <c r="J30643" s="49">
        <v>674</v>
      </c>
      <c r="K30643" s="49">
        <v>64</v>
      </c>
      <c r="L30643" s="50">
        <v>9.4955489614243327E-2</v>
      </c>
      <c r="M30643" s="49" t="s">
        <v>474</v>
      </c>
      <c r="N30643" s="53">
        <v>2899.6730396122457</v>
      </c>
      <c r="O30643" s="137">
        <v>44791</v>
      </c>
      <c r="P30643" s="137">
        <f t="shared" si="1115"/>
        <v>44773</v>
      </c>
      <c r="Q30643" s="137">
        <f t="shared" si="1116"/>
        <v>44786</v>
      </c>
    </row>
    <row r="30644" spans="1:17" x14ac:dyDescent="0.3">
      <c r="A30644" s="220" t="s">
        <v>609</v>
      </c>
      <c r="B30644" s="232" t="s">
        <v>444</v>
      </c>
      <c r="C30644" s="47">
        <v>29281.000244139999</v>
      </c>
      <c r="D30644" s="49">
        <v>7657</v>
      </c>
      <c r="E30644" s="49">
        <v>53</v>
      </c>
      <c r="F30644" s="48">
        <v>12.92891039974606</v>
      </c>
      <c r="H30644" s="49" t="s">
        <v>455</v>
      </c>
      <c r="I30644" s="49">
        <v>146071</v>
      </c>
      <c r="J30644" s="49">
        <v>916</v>
      </c>
      <c r="K30644" s="49">
        <v>65</v>
      </c>
      <c r="L30644" s="50">
        <v>7.0960698689956331E-2</v>
      </c>
      <c r="M30644" s="49" t="s">
        <v>455</v>
      </c>
      <c r="N30644" s="53">
        <v>3128.3084333272359</v>
      </c>
      <c r="O30644" s="137">
        <v>44791</v>
      </c>
      <c r="P30644" s="137">
        <f t="shared" si="1115"/>
        <v>44773</v>
      </c>
      <c r="Q30644" s="137">
        <f t="shared" si="1116"/>
        <v>44786</v>
      </c>
    </row>
    <row r="30645" spans="1:17" x14ac:dyDescent="0.3">
      <c r="A30645" s="220" t="s">
        <v>608</v>
      </c>
      <c r="B30645" s="232" t="s">
        <v>446</v>
      </c>
      <c r="C30645" s="47">
        <v>7174.0000610400002</v>
      </c>
      <c r="D30645" s="49">
        <v>1187</v>
      </c>
      <c r="E30645" s="49">
        <v>8</v>
      </c>
      <c r="F30645" s="48">
        <v>7.9652713488509859</v>
      </c>
      <c r="H30645" s="49" t="s">
        <v>455</v>
      </c>
      <c r="I30645" s="49">
        <v>32606</v>
      </c>
      <c r="J30645" s="49">
        <v>219</v>
      </c>
      <c r="K30645" s="49">
        <v>8</v>
      </c>
      <c r="L30645" s="50">
        <v>3.6529680365296802E-2</v>
      </c>
      <c r="M30645" s="49" t="s">
        <v>455</v>
      </c>
      <c r="N30645" s="53">
        <v>3052.6902444471407</v>
      </c>
      <c r="O30645" s="137">
        <v>44791</v>
      </c>
      <c r="P30645" s="137">
        <f t="shared" si="1115"/>
        <v>44773</v>
      </c>
      <c r="Q30645" s="137">
        <f t="shared" si="1116"/>
        <v>44786</v>
      </c>
    </row>
    <row r="30646" spans="1:17" x14ac:dyDescent="0.3">
      <c r="A30646" s="220" t="s">
        <v>607</v>
      </c>
      <c r="B30646" s="232" t="s">
        <v>441</v>
      </c>
      <c r="C30646" s="47">
        <v>9867.0000152600005</v>
      </c>
      <c r="D30646" s="49">
        <v>2100</v>
      </c>
      <c r="E30646" s="49">
        <v>25</v>
      </c>
      <c r="F30646" s="48">
        <v>18.097844156811135</v>
      </c>
      <c r="H30646" s="49" t="s">
        <v>474</v>
      </c>
      <c r="I30646" s="49">
        <v>36163</v>
      </c>
      <c r="J30646" s="49">
        <v>231</v>
      </c>
      <c r="K30646" s="49">
        <v>26</v>
      </c>
      <c r="L30646" s="50">
        <v>0.11255411255411256</v>
      </c>
      <c r="M30646" s="49" t="s">
        <v>474</v>
      </c>
      <c r="N30646" s="53">
        <v>2341.1371201250886</v>
      </c>
      <c r="O30646" s="137">
        <v>44791</v>
      </c>
      <c r="P30646" s="137">
        <f t="shared" si="1115"/>
        <v>44773</v>
      </c>
      <c r="Q30646" s="137">
        <f t="shared" si="1116"/>
        <v>44786</v>
      </c>
    </row>
    <row r="30647" spans="1:17" x14ac:dyDescent="0.3">
      <c r="A30647" s="220" t="s">
        <v>606</v>
      </c>
      <c r="B30647" s="232" t="s">
        <v>446</v>
      </c>
      <c r="C30647" s="47">
        <v>18934.000106809999</v>
      </c>
      <c r="D30647" s="49">
        <v>3105</v>
      </c>
      <c r="E30647" s="49">
        <v>27</v>
      </c>
      <c r="F30647" s="48">
        <v>10.185757989289218</v>
      </c>
      <c r="H30647" s="49" t="s">
        <v>455</v>
      </c>
      <c r="I30647" s="49">
        <v>96214</v>
      </c>
      <c r="J30647" s="49">
        <v>507</v>
      </c>
      <c r="K30647" s="49">
        <v>31</v>
      </c>
      <c r="L30647" s="50">
        <v>6.1143984220907298E-2</v>
      </c>
      <c r="M30647" s="49" t="s">
        <v>455</v>
      </c>
      <c r="N30647" s="53">
        <v>2677.7226002953657</v>
      </c>
      <c r="O30647" s="137">
        <v>44791</v>
      </c>
      <c r="P30647" s="137">
        <f t="shared" si="1115"/>
        <v>44773</v>
      </c>
      <c r="Q30647" s="137">
        <f t="shared" si="1116"/>
        <v>44786</v>
      </c>
    </row>
    <row r="30648" spans="1:17" x14ac:dyDescent="0.3">
      <c r="A30648" s="220" t="s">
        <v>605</v>
      </c>
      <c r="B30648" s="232" t="s">
        <v>449</v>
      </c>
      <c r="C30648" s="47">
        <v>3663.0000305200001</v>
      </c>
      <c r="D30648" s="49">
        <v>746</v>
      </c>
      <c r="E30648" s="49">
        <v>8</v>
      </c>
      <c r="F30648" s="48">
        <v>15.600015470036764</v>
      </c>
      <c r="H30648" s="49" t="s">
        <v>459</v>
      </c>
      <c r="I30648" s="49">
        <v>48386</v>
      </c>
      <c r="J30648" s="49">
        <v>147</v>
      </c>
      <c r="K30648" s="49">
        <v>8</v>
      </c>
      <c r="L30648" s="50">
        <v>5.4421768707482991E-2</v>
      </c>
      <c r="M30648" s="49" t="s">
        <v>474</v>
      </c>
      <c r="N30648" s="53">
        <v>4013.1039796669579</v>
      </c>
      <c r="O30648" s="137">
        <v>44791</v>
      </c>
      <c r="P30648" s="137">
        <f t="shared" si="1115"/>
        <v>44773</v>
      </c>
      <c r="Q30648" s="137">
        <f t="shared" si="1116"/>
        <v>44786</v>
      </c>
    </row>
    <row r="30649" spans="1:17" x14ac:dyDescent="0.3">
      <c r="A30649" s="220" t="s">
        <v>604</v>
      </c>
      <c r="B30649" s="232" t="s">
        <v>441</v>
      </c>
      <c r="C30649" s="47">
        <v>9357.0000228900008</v>
      </c>
      <c r="D30649" s="49">
        <v>2127</v>
      </c>
      <c r="E30649" s="49">
        <v>14</v>
      </c>
      <c r="F30649" s="48">
        <v>10.687186037765343</v>
      </c>
      <c r="H30649" s="49" t="s">
        <v>474</v>
      </c>
      <c r="I30649" s="49">
        <v>39113</v>
      </c>
      <c r="J30649" s="49">
        <v>221</v>
      </c>
      <c r="K30649" s="49">
        <v>14</v>
      </c>
      <c r="L30649" s="50">
        <v>6.3348416289592757E-2</v>
      </c>
      <c r="M30649" s="49" t="s">
        <v>474</v>
      </c>
      <c r="N30649" s="53">
        <v>2361.8681143461404</v>
      </c>
      <c r="O30649" s="137">
        <v>44791</v>
      </c>
      <c r="P30649" s="137">
        <f t="shared" si="1115"/>
        <v>44773</v>
      </c>
      <c r="Q30649" s="137">
        <f t="shared" si="1116"/>
        <v>44786</v>
      </c>
    </row>
    <row r="30650" spans="1:17" x14ac:dyDescent="0.3">
      <c r="A30650" s="220" t="s">
        <v>603</v>
      </c>
      <c r="B30650" s="232" t="s">
        <v>450</v>
      </c>
      <c r="C30650" s="47">
        <v>15111.00006104</v>
      </c>
      <c r="D30650" s="49">
        <v>3782</v>
      </c>
      <c r="E30650" s="49">
        <v>44</v>
      </c>
      <c r="F30650" s="48">
        <v>20.798472173659952</v>
      </c>
      <c r="H30650" s="49" t="s">
        <v>459</v>
      </c>
      <c r="I30650" s="49">
        <v>93777</v>
      </c>
      <c r="J30650" s="49">
        <v>552</v>
      </c>
      <c r="K30650" s="49">
        <v>50</v>
      </c>
      <c r="L30650" s="50">
        <v>9.0579710144927536E-2</v>
      </c>
      <c r="M30650" s="49" t="s">
        <v>474</v>
      </c>
      <c r="N30650" s="53">
        <v>3652.9680217737296</v>
      </c>
      <c r="O30650" s="137">
        <v>44791</v>
      </c>
      <c r="P30650" s="137">
        <f t="shared" si="1115"/>
        <v>44773</v>
      </c>
      <c r="Q30650" s="137">
        <f t="shared" si="1116"/>
        <v>44786</v>
      </c>
    </row>
    <row r="30651" spans="1:17" x14ac:dyDescent="0.3">
      <c r="A30651" s="220" t="s">
        <v>602</v>
      </c>
      <c r="B30651" s="232" t="s">
        <v>452</v>
      </c>
      <c r="C30651" s="47">
        <v>17143.999923709998</v>
      </c>
      <c r="D30651" s="49">
        <v>4683</v>
      </c>
      <c r="E30651" s="49">
        <v>30</v>
      </c>
      <c r="F30651" s="48">
        <v>12.499166777839227</v>
      </c>
      <c r="H30651" s="49" t="s">
        <v>455</v>
      </c>
      <c r="I30651" s="49">
        <v>65817</v>
      </c>
      <c r="J30651" s="49">
        <v>358</v>
      </c>
      <c r="K30651" s="49">
        <v>31</v>
      </c>
      <c r="L30651" s="50">
        <v>8.6592178770949726E-2</v>
      </c>
      <c r="M30651" s="49" t="s">
        <v>455</v>
      </c>
      <c r="N30651" s="53">
        <v>2088.1941296843406</v>
      </c>
      <c r="O30651" s="137">
        <v>44791</v>
      </c>
      <c r="P30651" s="137">
        <f t="shared" si="1115"/>
        <v>44773</v>
      </c>
      <c r="Q30651" s="137">
        <f t="shared" si="1116"/>
        <v>44786</v>
      </c>
    </row>
    <row r="30652" spans="1:17" x14ac:dyDescent="0.3">
      <c r="A30652" s="220" t="s">
        <v>601</v>
      </c>
      <c r="B30652" s="232" t="s">
        <v>452</v>
      </c>
      <c r="C30652" s="47">
        <v>59407.999908450001</v>
      </c>
      <c r="D30652" s="49">
        <v>16821</v>
      </c>
      <c r="E30652" s="49">
        <v>171</v>
      </c>
      <c r="F30652" s="48">
        <v>20.560001570678015</v>
      </c>
      <c r="H30652" s="49" t="s">
        <v>455</v>
      </c>
      <c r="I30652" s="49">
        <v>281230</v>
      </c>
      <c r="J30652" s="49">
        <v>2430</v>
      </c>
      <c r="K30652" s="49">
        <v>182</v>
      </c>
      <c r="L30652" s="50">
        <v>7.4897119341563789E-2</v>
      </c>
      <c r="M30652" s="49" t="s">
        <v>455</v>
      </c>
      <c r="N30652" s="53">
        <v>4090.3582072190998</v>
      </c>
      <c r="O30652" s="137">
        <v>44791</v>
      </c>
      <c r="P30652" s="137">
        <f t="shared" si="1115"/>
        <v>44773</v>
      </c>
      <c r="Q30652" s="137">
        <f t="shared" si="1116"/>
        <v>44786</v>
      </c>
    </row>
    <row r="30653" spans="1:17" x14ac:dyDescent="0.3">
      <c r="A30653" s="220" t="s">
        <v>600</v>
      </c>
      <c r="B30653" s="232" t="s">
        <v>441</v>
      </c>
      <c r="C30653" s="47">
        <v>8149.0000152599996</v>
      </c>
      <c r="D30653" s="49">
        <v>2141</v>
      </c>
      <c r="E30653" s="49">
        <v>10</v>
      </c>
      <c r="F30653" s="48">
        <v>8.7653173757286389</v>
      </c>
      <c r="H30653" s="49" t="s">
        <v>474</v>
      </c>
      <c r="I30653" s="49">
        <v>38039</v>
      </c>
      <c r="J30653" s="49">
        <v>246</v>
      </c>
      <c r="K30653" s="49">
        <v>12</v>
      </c>
      <c r="L30653" s="50">
        <v>4.878048780487805E-2</v>
      </c>
      <c r="M30653" s="49" t="s">
        <v>474</v>
      </c>
      <c r="N30653" s="53">
        <v>3018.7753042009435</v>
      </c>
      <c r="O30653" s="137">
        <v>44791</v>
      </c>
      <c r="P30653" s="137">
        <f t="shared" si="1115"/>
        <v>44773</v>
      </c>
      <c r="Q30653" s="137">
        <f t="shared" si="1116"/>
        <v>44786</v>
      </c>
    </row>
    <row r="30654" spans="1:17" x14ac:dyDescent="0.3">
      <c r="A30654" s="220" t="s">
        <v>599</v>
      </c>
      <c r="B30654" s="232" t="s">
        <v>446</v>
      </c>
      <c r="C30654" s="47">
        <v>31342.000152590001</v>
      </c>
      <c r="D30654" s="49">
        <v>8768</v>
      </c>
      <c r="E30654" s="49">
        <v>67</v>
      </c>
      <c r="F30654" s="48">
        <v>15.269332724187388</v>
      </c>
      <c r="H30654" s="49" t="s">
        <v>455</v>
      </c>
      <c r="I30654" s="49">
        <v>167837</v>
      </c>
      <c r="J30654" s="49">
        <v>969</v>
      </c>
      <c r="K30654" s="49">
        <v>72</v>
      </c>
      <c r="L30654" s="50">
        <v>7.4303405572755415E-2</v>
      </c>
      <c r="M30654" s="49" t="s">
        <v>455</v>
      </c>
      <c r="N30654" s="53">
        <v>3091.6980259153147</v>
      </c>
      <c r="O30654" s="137">
        <v>44791</v>
      </c>
      <c r="P30654" s="137">
        <f t="shared" si="1115"/>
        <v>44773</v>
      </c>
      <c r="Q30654" s="137">
        <f t="shared" si="1116"/>
        <v>44786</v>
      </c>
    </row>
    <row r="30655" spans="1:17" x14ac:dyDescent="0.3">
      <c r="A30655" s="220" t="s">
        <v>598</v>
      </c>
      <c r="B30655" s="232" t="s">
        <v>451</v>
      </c>
      <c r="C30655" s="47">
        <v>4814.9999847400004</v>
      </c>
      <c r="D30655" s="49">
        <v>1325</v>
      </c>
      <c r="E30655" s="49">
        <v>14</v>
      </c>
      <c r="F30655" s="48">
        <v>20.768432049205874</v>
      </c>
      <c r="H30655" s="49" t="s">
        <v>459</v>
      </c>
      <c r="I30655" s="49">
        <v>30898</v>
      </c>
      <c r="J30655" s="49">
        <v>217</v>
      </c>
      <c r="K30655" s="49">
        <v>14</v>
      </c>
      <c r="L30655" s="50">
        <v>6.4516129032258063E-2</v>
      </c>
      <c r="M30655" s="49" t="s">
        <v>455</v>
      </c>
      <c r="N30655" s="53">
        <v>4506.749754677674</v>
      </c>
      <c r="O30655" s="137">
        <v>44791</v>
      </c>
      <c r="P30655" s="137">
        <f t="shared" si="1115"/>
        <v>44773</v>
      </c>
      <c r="Q30655" s="137">
        <f t="shared" si="1116"/>
        <v>44786</v>
      </c>
    </row>
    <row r="30656" spans="1:17" x14ac:dyDescent="0.3">
      <c r="A30656" s="220" t="s">
        <v>597</v>
      </c>
      <c r="B30656" s="232" t="s">
        <v>448</v>
      </c>
      <c r="C30656" s="47">
        <v>471.00000024000002</v>
      </c>
      <c r="D30656" s="49">
        <v>28</v>
      </c>
      <c r="E30656" s="49">
        <v>0</v>
      </c>
      <c r="F30656" s="48">
        <v>0</v>
      </c>
      <c r="H30656" s="49" t="s">
        <v>455</v>
      </c>
      <c r="I30656" s="49">
        <v>550</v>
      </c>
      <c r="J30656" s="49">
        <v>0</v>
      </c>
      <c r="K30656" s="49">
        <v>0</v>
      </c>
      <c r="L30656" s="50">
        <v>0</v>
      </c>
      <c r="M30656" s="49" t="s">
        <v>455</v>
      </c>
      <c r="N30656" s="53">
        <v>0</v>
      </c>
      <c r="O30656" s="137">
        <v>44791</v>
      </c>
      <c r="P30656" s="137">
        <f t="shared" si="1115"/>
        <v>44773</v>
      </c>
      <c r="Q30656" s="137">
        <f t="shared" si="1116"/>
        <v>44786</v>
      </c>
    </row>
    <row r="30657" spans="1:17" x14ac:dyDescent="0.3">
      <c r="A30657" s="220" t="s">
        <v>596</v>
      </c>
      <c r="B30657" s="232" t="s">
        <v>450</v>
      </c>
      <c r="C30657" s="47">
        <v>6569.0000152599996</v>
      </c>
      <c r="D30657" s="49">
        <v>1393</v>
      </c>
      <c r="E30657" s="49">
        <v>12</v>
      </c>
      <c r="F30657" s="48">
        <v>13.048300428553608</v>
      </c>
      <c r="H30657" s="49" t="s">
        <v>455</v>
      </c>
      <c r="I30657" s="49">
        <v>35710</v>
      </c>
      <c r="J30657" s="49">
        <v>257</v>
      </c>
      <c r="K30657" s="49">
        <v>12</v>
      </c>
      <c r="L30657" s="50">
        <v>4.6692607003891051E-2</v>
      </c>
      <c r="M30657" s="49" t="s">
        <v>455</v>
      </c>
      <c r="N30657" s="53">
        <v>3912.3154118279899</v>
      </c>
      <c r="O30657" s="137">
        <v>44791</v>
      </c>
      <c r="P30657" s="137">
        <f t="shared" si="1115"/>
        <v>44773</v>
      </c>
      <c r="Q30657" s="137">
        <f t="shared" si="1116"/>
        <v>44786</v>
      </c>
    </row>
    <row r="30658" spans="1:17" x14ac:dyDescent="0.3">
      <c r="A30658" s="220" t="s">
        <v>595</v>
      </c>
      <c r="B30658" s="232" t="s">
        <v>446</v>
      </c>
      <c r="C30658" s="47">
        <v>9127</v>
      </c>
      <c r="D30658" s="49">
        <v>1557</v>
      </c>
      <c r="E30658" s="49">
        <v>13</v>
      </c>
      <c r="F30658" s="48">
        <v>10.173895349747221</v>
      </c>
      <c r="H30658" s="49" t="s">
        <v>455</v>
      </c>
      <c r="I30658" s="49">
        <v>29375</v>
      </c>
      <c r="J30658" s="49">
        <v>162</v>
      </c>
      <c r="K30658" s="49">
        <v>17</v>
      </c>
      <c r="L30658" s="50">
        <v>0.10493827160493827</v>
      </c>
      <c r="M30658" s="49" t="s">
        <v>474</v>
      </c>
      <c r="N30658" s="53">
        <v>1774.9534348635916</v>
      </c>
      <c r="O30658" s="137">
        <v>44791</v>
      </c>
      <c r="P30658" s="137">
        <f t="shared" si="1115"/>
        <v>44773</v>
      </c>
      <c r="Q30658" s="137">
        <f t="shared" si="1116"/>
        <v>44786</v>
      </c>
    </row>
    <row r="30659" spans="1:17" x14ac:dyDescent="0.3">
      <c r="A30659" s="220" t="s">
        <v>594</v>
      </c>
      <c r="B30659" s="232" t="s">
        <v>454</v>
      </c>
      <c r="C30659" s="47">
        <v>2453.99997902</v>
      </c>
      <c r="D30659" s="49">
        <v>196</v>
      </c>
      <c r="E30659" s="49" t="s">
        <v>487</v>
      </c>
      <c r="F30659" s="48">
        <v>8.7320992713002745</v>
      </c>
      <c r="H30659" s="49" t="s">
        <v>455</v>
      </c>
      <c r="I30659" s="49">
        <v>5857</v>
      </c>
      <c r="J30659" s="49">
        <v>26</v>
      </c>
      <c r="K30659" s="49">
        <v>3</v>
      </c>
      <c r="L30659" s="50">
        <v>0.11538461538461539</v>
      </c>
      <c r="M30659" s="49" t="s">
        <v>455</v>
      </c>
      <c r="N30659" s="53">
        <v>1059.4947115844334</v>
      </c>
      <c r="O30659" s="137">
        <v>44791</v>
      </c>
      <c r="P30659" s="137">
        <f t="shared" si="1115"/>
        <v>44773</v>
      </c>
      <c r="Q30659" s="137">
        <f t="shared" si="1116"/>
        <v>44786</v>
      </c>
    </row>
    <row r="30660" spans="1:17" x14ac:dyDescent="0.3">
      <c r="A30660" s="220" t="s">
        <v>593</v>
      </c>
      <c r="B30660" s="232" t="s">
        <v>446</v>
      </c>
      <c r="C30660" s="47">
        <v>12379.99999237</v>
      </c>
      <c r="D30660" s="49">
        <v>3121</v>
      </c>
      <c r="E30660" s="49">
        <v>23</v>
      </c>
      <c r="F30660" s="48">
        <v>13.270251565990817</v>
      </c>
      <c r="H30660" s="49" t="s">
        <v>455</v>
      </c>
      <c r="I30660" s="49">
        <v>47503</v>
      </c>
      <c r="J30660" s="49">
        <v>264</v>
      </c>
      <c r="K30660" s="49">
        <v>24</v>
      </c>
      <c r="L30660" s="50">
        <v>9.0909090909090912E-2</v>
      </c>
      <c r="M30660" s="49" t="s">
        <v>455</v>
      </c>
      <c r="N30660" s="53">
        <v>2132.4717299087852</v>
      </c>
      <c r="O30660" s="137">
        <v>44791</v>
      </c>
      <c r="P30660" s="137">
        <f t="shared" si="1115"/>
        <v>44773</v>
      </c>
      <c r="Q30660" s="137">
        <f t="shared" si="1116"/>
        <v>44786</v>
      </c>
    </row>
    <row r="30661" spans="1:17" x14ac:dyDescent="0.3">
      <c r="A30661" s="220" t="s">
        <v>592</v>
      </c>
      <c r="B30661" s="232" t="s">
        <v>453</v>
      </c>
      <c r="C30661" s="47">
        <v>426.99999750000001</v>
      </c>
      <c r="D30661" s="49">
        <v>36</v>
      </c>
      <c r="E30661" s="49" t="s">
        <v>487</v>
      </c>
      <c r="F30661" s="48">
        <v>16.728002774419554</v>
      </c>
      <c r="H30661" s="49" t="s">
        <v>474</v>
      </c>
      <c r="I30661" s="49">
        <v>1103</v>
      </c>
      <c r="J30661" s="49">
        <v>6</v>
      </c>
      <c r="K30661" s="49">
        <v>1</v>
      </c>
      <c r="L30661" s="50">
        <v>0.16666666666666666</v>
      </c>
      <c r="M30661" s="49" t="s">
        <v>474</v>
      </c>
      <c r="N30661" s="53">
        <v>1405.1522330512425</v>
      </c>
      <c r="O30661" s="137">
        <v>44791</v>
      </c>
      <c r="P30661" s="137">
        <f t="shared" si="1115"/>
        <v>44773</v>
      </c>
      <c r="Q30661" s="137">
        <f t="shared" si="1116"/>
        <v>44786</v>
      </c>
    </row>
    <row r="30662" spans="1:17" x14ac:dyDescent="0.3">
      <c r="A30662" s="220" t="s">
        <v>430</v>
      </c>
      <c r="B30662" s="232" t="s">
        <v>430</v>
      </c>
      <c r="C30662" s="47">
        <v>0</v>
      </c>
      <c r="D30662" s="49">
        <v>1683</v>
      </c>
      <c r="E30662" s="49">
        <v>36</v>
      </c>
      <c r="F30662" s="48" t="s">
        <v>457</v>
      </c>
      <c r="H30662" s="49" t="s">
        <v>457</v>
      </c>
      <c r="I30662" s="49">
        <v>513518</v>
      </c>
      <c r="J30662" s="49">
        <v>2348</v>
      </c>
      <c r="K30662" s="49">
        <v>37</v>
      </c>
      <c r="L30662" s="50" t="s">
        <v>457</v>
      </c>
      <c r="M30662" s="49" t="s">
        <v>457</v>
      </c>
      <c r="N30662" s="53" t="s">
        <v>457</v>
      </c>
      <c r="O30662" s="137">
        <v>44791</v>
      </c>
      <c r="P30662" s="137">
        <f t="shared" si="1115"/>
        <v>44773</v>
      </c>
      <c r="Q30662" s="137">
        <f t="shared" si="1116"/>
        <v>44786</v>
      </c>
    </row>
    <row r="30663" spans="1:17" x14ac:dyDescent="0.3">
      <c r="A30663" s="220" t="s">
        <v>591</v>
      </c>
      <c r="B30663" s="232" t="s">
        <v>441</v>
      </c>
      <c r="C30663" s="47">
        <v>7999.99998856</v>
      </c>
      <c r="D30663" s="49">
        <v>1394</v>
      </c>
      <c r="E30663" s="49">
        <v>21</v>
      </c>
      <c r="F30663" s="48">
        <v>18.750000026812501</v>
      </c>
      <c r="H30663" s="49" t="s">
        <v>474</v>
      </c>
      <c r="I30663" s="49">
        <v>31370</v>
      </c>
      <c r="J30663" s="49">
        <v>230</v>
      </c>
      <c r="K30663" s="49">
        <v>23</v>
      </c>
      <c r="L30663" s="50">
        <v>0.1</v>
      </c>
      <c r="M30663" s="49" t="s">
        <v>474</v>
      </c>
      <c r="N30663" s="53">
        <v>2875.0000041112498</v>
      </c>
      <c r="O30663" s="137">
        <v>44791</v>
      </c>
      <c r="P30663" s="137">
        <f t="shared" si="1115"/>
        <v>44773</v>
      </c>
      <c r="Q30663" s="137">
        <f t="shared" si="1116"/>
        <v>44786</v>
      </c>
    </row>
    <row r="30664" spans="1:17" x14ac:dyDescent="0.3">
      <c r="A30664" s="220" t="s">
        <v>590</v>
      </c>
      <c r="B30664" s="232" t="s">
        <v>441</v>
      </c>
      <c r="C30664" s="47">
        <v>14162.00007629</v>
      </c>
      <c r="D30664" s="49">
        <v>2803</v>
      </c>
      <c r="E30664" s="49">
        <v>15</v>
      </c>
      <c r="F30664" s="48">
        <v>7.5655173397601914</v>
      </c>
      <c r="H30664" s="49" t="s">
        <v>455</v>
      </c>
      <c r="I30664" s="49">
        <v>54884</v>
      </c>
      <c r="J30664" s="49">
        <v>335</v>
      </c>
      <c r="K30664" s="49">
        <v>15</v>
      </c>
      <c r="L30664" s="50">
        <v>4.4776119402985072E-2</v>
      </c>
      <c r="M30664" s="49" t="s">
        <v>459</v>
      </c>
      <c r="N30664" s="53">
        <v>2365.4850882316864</v>
      </c>
      <c r="O30664" s="137">
        <v>44791</v>
      </c>
      <c r="P30664" s="137">
        <f t="shared" si="1115"/>
        <v>44773</v>
      </c>
      <c r="Q30664" s="137">
        <f t="shared" si="1116"/>
        <v>44786</v>
      </c>
    </row>
    <row r="30665" spans="1:17" x14ac:dyDescent="0.3">
      <c r="A30665" s="220" t="s">
        <v>589</v>
      </c>
      <c r="B30665" s="232" t="s">
        <v>446</v>
      </c>
      <c r="C30665" s="47">
        <v>27089.999984739999</v>
      </c>
      <c r="D30665" s="49">
        <v>6946</v>
      </c>
      <c r="E30665" s="49">
        <v>70</v>
      </c>
      <c r="F30665" s="48">
        <v>18.45699521157821</v>
      </c>
      <c r="H30665" s="49" t="s">
        <v>455</v>
      </c>
      <c r="I30665" s="49">
        <v>144538</v>
      </c>
      <c r="J30665" s="49">
        <v>841</v>
      </c>
      <c r="K30665" s="49">
        <v>75</v>
      </c>
      <c r="L30665" s="50">
        <v>8.9179548156956001E-2</v>
      </c>
      <c r="M30665" s="49" t="s">
        <v>459</v>
      </c>
      <c r="N30665" s="53">
        <v>3104.4665945874553</v>
      </c>
      <c r="O30665" s="137">
        <v>44791</v>
      </c>
      <c r="P30665" s="137">
        <f t="shared" si="1115"/>
        <v>44773</v>
      </c>
      <c r="Q30665" s="137">
        <f t="shared" si="1116"/>
        <v>44786</v>
      </c>
    </row>
    <row r="30666" spans="1:17" x14ac:dyDescent="0.3">
      <c r="A30666" s="220" t="s">
        <v>588</v>
      </c>
      <c r="B30666" s="232" t="s">
        <v>448</v>
      </c>
      <c r="C30666" s="47">
        <v>1832.0000095400001</v>
      </c>
      <c r="D30666" s="49">
        <v>331</v>
      </c>
      <c r="E30666" s="49" t="s">
        <v>487</v>
      </c>
      <c r="F30666" s="48">
        <v>11.696818404467129</v>
      </c>
      <c r="H30666" s="49" t="s">
        <v>455</v>
      </c>
      <c r="I30666" s="49">
        <v>5296</v>
      </c>
      <c r="J30666" s="49">
        <v>46</v>
      </c>
      <c r="K30666" s="49">
        <v>5</v>
      </c>
      <c r="L30666" s="50">
        <v>0.10869565217391304</v>
      </c>
      <c r="M30666" s="49" t="s">
        <v>455</v>
      </c>
      <c r="N30666" s="53">
        <v>2510.917017492277</v>
      </c>
      <c r="O30666" s="137">
        <v>44791</v>
      </c>
      <c r="P30666" s="137">
        <f t="shared" si="1115"/>
        <v>44773</v>
      </c>
      <c r="Q30666" s="137">
        <f t="shared" si="1116"/>
        <v>44786</v>
      </c>
    </row>
    <row r="30667" spans="1:17" x14ac:dyDescent="0.3">
      <c r="A30667" s="220" t="s">
        <v>587</v>
      </c>
      <c r="B30667" s="232" t="s">
        <v>444</v>
      </c>
      <c r="C30667" s="47">
        <v>26383.00012207</v>
      </c>
      <c r="D30667" s="49">
        <v>6002</v>
      </c>
      <c r="E30667" s="49">
        <v>47</v>
      </c>
      <c r="F30667" s="48">
        <v>12.72464405719548</v>
      </c>
      <c r="H30667" s="49" t="s">
        <v>455</v>
      </c>
      <c r="I30667" s="49">
        <v>121291</v>
      </c>
      <c r="J30667" s="49">
        <v>673</v>
      </c>
      <c r="K30667" s="49">
        <v>50</v>
      </c>
      <c r="L30667" s="50">
        <v>7.4294205052005943E-2</v>
      </c>
      <c r="M30667" s="49" t="s">
        <v>455</v>
      </c>
      <c r="N30667" s="53">
        <v>2550.8850278062946</v>
      </c>
      <c r="O30667" s="137">
        <v>44791</v>
      </c>
      <c r="P30667" s="137">
        <f t="shared" si="1115"/>
        <v>44773</v>
      </c>
      <c r="Q30667" s="137">
        <f t="shared" si="1116"/>
        <v>44786</v>
      </c>
    </row>
    <row r="30668" spans="1:17" x14ac:dyDescent="0.3">
      <c r="A30668" s="220" t="s">
        <v>586</v>
      </c>
      <c r="B30668" s="232" t="s">
        <v>446</v>
      </c>
      <c r="C30668" s="47">
        <v>65217.999786380002</v>
      </c>
      <c r="D30668" s="49">
        <v>15668</v>
      </c>
      <c r="E30668" s="49">
        <v>159</v>
      </c>
      <c r="F30668" s="48">
        <v>17.414123239508889</v>
      </c>
      <c r="H30668" s="49" t="s">
        <v>455</v>
      </c>
      <c r="I30668" s="49">
        <v>764886</v>
      </c>
      <c r="J30668" s="49">
        <v>2284</v>
      </c>
      <c r="K30668" s="49">
        <v>177</v>
      </c>
      <c r="L30668" s="50">
        <v>7.7495621716287211E-2</v>
      </c>
      <c r="M30668" s="49" t="s">
        <v>455</v>
      </c>
      <c r="N30668" s="53">
        <v>3502.1006585316741</v>
      </c>
      <c r="O30668" s="137">
        <v>44791</v>
      </c>
      <c r="P30668" s="137">
        <f t="shared" si="1115"/>
        <v>44773</v>
      </c>
      <c r="Q30668" s="137">
        <f t="shared" si="1116"/>
        <v>44786</v>
      </c>
    </row>
    <row r="30669" spans="1:17" x14ac:dyDescent="0.3">
      <c r="A30669" s="220" t="s">
        <v>585</v>
      </c>
      <c r="B30669" s="232" t="s">
        <v>447</v>
      </c>
      <c r="C30669" s="47">
        <v>10065.999900819999</v>
      </c>
      <c r="D30669" s="49">
        <v>2657</v>
      </c>
      <c r="E30669" s="49">
        <v>24</v>
      </c>
      <c r="F30669" s="48">
        <v>17.030456300183996</v>
      </c>
      <c r="H30669" s="49" t="s">
        <v>455</v>
      </c>
      <c r="I30669" s="49">
        <v>47279</v>
      </c>
      <c r="J30669" s="49">
        <v>441</v>
      </c>
      <c r="K30669" s="49">
        <v>28</v>
      </c>
      <c r="L30669" s="50">
        <v>6.3492063492063489E-2</v>
      </c>
      <c r="M30669" s="49" t="s">
        <v>474</v>
      </c>
      <c r="N30669" s="53">
        <v>4381.0848832223328</v>
      </c>
      <c r="O30669" s="137">
        <v>44791</v>
      </c>
      <c r="P30669" s="137">
        <f t="shared" si="1115"/>
        <v>44773</v>
      </c>
      <c r="Q30669" s="137">
        <f t="shared" si="1116"/>
        <v>44786</v>
      </c>
    </row>
    <row r="30670" spans="1:17" x14ac:dyDescent="0.3">
      <c r="A30670" s="220" t="s">
        <v>584</v>
      </c>
      <c r="B30670" s="232" t="s">
        <v>443</v>
      </c>
      <c r="C30670" s="47">
        <v>23302.99987793</v>
      </c>
      <c r="D30670" s="49">
        <v>5420</v>
      </c>
      <c r="E30670" s="49">
        <v>58</v>
      </c>
      <c r="F30670" s="48">
        <v>17.77821381177964</v>
      </c>
      <c r="H30670" s="49" t="s">
        <v>474</v>
      </c>
      <c r="I30670" s="49">
        <v>89231</v>
      </c>
      <c r="J30670" s="49">
        <v>629</v>
      </c>
      <c r="K30670" s="49">
        <v>65</v>
      </c>
      <c r="L30670" s="50">
        <v>0.10333863275039745</v>
      </c>
      <c r="M30670" s="49" t="s">
        <v>474</v>
      </c>
      <c r="N30670" s="53">
        <v>2699.2232901126117</v>
      </c>
      <c r="O30670" s="137">
        <v>44791</v>
      </c>
      <c r="P30670" s="137">
        <f t="shared" si="1115"/>
        <v>44773</v>
      </c>
      <c r="Q30670" s="137">
        <f t="shared" si="1116"/>
        <v>44786</v>
      </c>
    </row>
    <row r="30671" spans="1:17" x14ac:dyDescent="0.3">
      <c r="A30671" s="220" t="s">
        <v>583</v>
      </c>
      <c r="B30671" s="232" t="s">
        <v>441</v>
      </c>
      <c r="C30671" s="47">
        <v>4975.0000190700002</v>
      </c>
      <c r="D30671" s="49">
        <v>999</v>
      </c>
      <c r="E30671" s="49">
        <v>12</v>
      </c>
      <c r="F30671" s="48">
        <v>17.229002087583641</v>
      </c>
      <c r="H30671" s="49" t="s">
        <v>474</v>
      </c>
      <c r="I30671" s="49">
        <v>17639</v>
      </c>
      <c r="J30671" s="49">
        <v>206</v>
      </c>
      <c r="K30671" s="49">
        <v>13</v>
      </c>
      <c r="L30671" s="50">
        <v>6.3106796116504854E-2</v>
      </c>
      <c r="M30671" s="49" t="s">
        <v>474</v>
      </c>
      <c r="N30671" s="53">
        <v>4140.7035017159369</v>
      </c>
      <c r="O30671" s="137">
        <v>44791</v>
      </c>
      <c r="P30671" s="137">
        <f t="shared" si="1115"/>
        <v>44773</v>
      </c>
      <c r="Q30671" s="137">
        <f t="shared" si="1116"/>
        <v>44786</v>
      </c>
    </row>
    <row r="30672" spans="1:17" x14ac:dyDescent="0.3">
      <c r="A30672" s="220" t="s">
        <v>582</v>
      </c>
      <c r="B30672" s="232" t="s">
        <v>449</v>
      </c>
      <c r="C30672" s="47">
        <v>779.99999905000004</v>
      </c>
      <c r="D30672" s="49">
        <v>90</v>
      </c>
      <c r="E30672" s="49" t="s">
        <v>487</v>
      </c>
      <c r="F30672" s="48">
        <v>9.1575091686625338</v>
      </c>
      <c r="H30672" s="49" t="s">
        <v>455</v>
      </c>
      <c r="I30672" s="49">
        <v>2944</v>
      </c>
      <c r="J30672" s="49">
        <v>20</v>
      </c>
      <c r="K30672" s="49">
        <v>1</v>
      </c>
      <c r="L30672" s="50">
        <v>0.05</v>
      </c>
      <c r="M30672" s="49" t="s">
        <v>455</v>
      </c>
      <c r="N30672" s="53">
        <v>2564.1025672255091</v>
      </c>
      <c r="O30672" s="137">
        <v>44791</v>
      </c>
      <c r="P30672" s="137">
        <f t="shared" si="1115"/>
        <v>44773</v>
      </c>
      <c r="Q30672" s="137">
        <f t="shared" si="1116"/>
        <v>44786</v>
      </c>
    </row>
    <row r="30673" spans="1:17" x14ac:dyDescent="0.3">
      <c r="A30673" s="220" t="s">
        <v>581</v>
      </c>
      <c r="B30673" s="232" t="s">
        <v>453</v>
      </c>
      <c r="C30673" s="47">
        <v>494.00000238000001</v>
      </c>
      <c r="D30673" s="49">
        <v>70</v>
      </c>
      <c r="E30673" s="49" t="s">
        <v>487</v>
      </c>
      <c r="F30673" s="48">
        <v>43.37767474763676</v>
      </c>
      <c r="H30673" s="49" t="s">
        <v>474</v>
      </c>
      <c r="I30673" s="49">
        <v>1588</v>
      </c>
      <c r="J30673" s="49">
        <v>15</v>
      </c>
      <c r="K30673" s="49">
        <v>3</v>
      </c>
      <c r="L30673" s="50">
        <v>0.2</v>
      </c>
      <c r="M30673" s="49" t="s">
        <v>474</v>
      </c>
      <c r="N30673" s="53">
        <v>3036.4372323345738</v>
      </c>
      <c r="O30673" s="137">
        <v>44791</v>
      </c>
      <c r="P30673" s="137">
        <f t="shared" si="1115"/>
        <v>44773</v>
      </c>
      <c r="Q30673" s="137">
        <f t="shared" si="1116"/>
        <v>44786</v>
      </c>
    </row>
    <row r="30674" spans="1:17" x14ac:dyDescent="0.3">
      <c r="A30674" s="220" t="s">
        <v>580</v>
      </c>
      <c r="B30674" s="232" t="s">
        <v>446</v>
      </c>
      <c r="C30674" s="47">
        <v>35329.000030520001</v>
      </c>
      <c r="D30674" s="49">
        <v>7006</v>
      </c>
      <c r="E30674" s="49">
        <v>83</v>
      </c>
      <c r="F30674" s="48">
        <v>16.781033778057282</v>
      </c>
      <c r="H30674" s="49" t="s">
        <v>474</v>
      </c>
      <c r="I30674" s="49">
        <v>247973</v>
      </c>
      <c r="J30674" s="49">
        <v>1372</v>
      </c>
      <c r="K30674" s="49">
        <v>91</v>
      </c>
      <c r="L30674" s="50">
        <v>6.6326530612244902E-2</v>
      </c>
      <c r="M30674" s="49" t="s">
        <v>474</v>
      </c>
      <c r="N30674" s="53">
        <v>3883.4951422761956</v>
      </c>
      <c r="O30674" s="137">
        <v>44791</v>
      </c>
      <c r="P30674" s="137">
        <f t="shared" si="1115"/>
        <v>44773</v>
      </c>
      <c r="Q30674" s="137">
        <f t="shared" si="1116"/>
        <v>44786</v>
      </c>
    </row>
    <row r="30675" spans="1:17" x14ac:dyDescent="0.3">
      <c r="A30675" s="220" t="s">
        <v>579</v>
      </c>
      <c r="B30675" s="232" t="s">
        <v>446</v>
      </c>
      <c r="C30675" s="47">
        <v>13943.000030519999</v>
      </c>
      <c r="D30675" s="49">
        <v>2662</v>
      </c>
      <c r="E30675" s="49">
        <v>21</v>
      </c>
      <c r="F30675" s="48">
        <v>10.758086471466914</v>
      </c>
      <c r="H30675" s="49" t="s">
        <v>455</v>
      </c>
      <c r="I30675" s="49">
        <v>85829</v>
      </c>
      <c r="J30675" s="49">
        <v>477</v>
      </c>
      <c r="K30675" s="49">
        <v>22</v>
      </c>
      <c r="L30675" s="50">
        <v>4.6121593291404611E-2</v>
      </c>
      <c r="M30675" s="49" t="s">
        <v>455</v>
      </c>
      <c r="N30675" s="53">
        <v>3421.071497926479</v>
      </c>
      <c r="O30675" s="137">
        <v>44791</v>
      </c>
      <c r="P30675" s="137">
        <f t="shared" si="1115"/>
        <v>44773</v>
      </c>
      <c r="Q30675" s="137">
        <f t="shared" si="1116"/>
        <v>44786</v>
      </c>
    </row>
    <row r="30676" spans="1:17" x14ac:dyDescent="0.3">
      <c r="A30676" s="220" t="s">
        <v>578</v>
      </c>
      <c r="B30676" s="232" t="s">
        <v>441</v>
      </c>
      <c r="C30676" s="47">
        <v>17775.999984739999</v>
      </c>
      <c r="D30676" s="49">
        <v>5067</v>
      </c>
      <c r="E30676" s="49">
        <v>48</v>
      </c>
      <c r="F30676" s="48">
        <v>19.287643066576972</v>
      </c>
      <c r="H30676" s="49" t="s">
        <v>474</v>
      </c>
      <c r="I30676" s="49">
        <v>96857</v>
      </c>
      <c r="J30676" s="49">
        <v>588</v>
      </c>
      <c r="K30676" s="49">
        <v>51</v>
      </c>
      <c r="L30676" s="50">
        <v>8.673469387755102E-2</v>
      </c>
      <c r="M30676" s="49" t="s">
        <v>474</v>
      </c>
      <c r="N30676" s="53">
        <v>3307.8307859179513</v>
      </c>
      <c r="O30676" s="137">
        <v>44791</v>
      </c>
      <c r="P30676" s="137">
        <f t="shared" si="1115"/>
        <v>44773</v>
      </c>
      <c r="Q30676" s="137">
        <f t="shared" si="1116"/>
        <v>44786</v>
      </c>
    </row>
    <row r="30677" spans="1:17" x14ac:dyDescent="0.3">
      <c r="A30677" s="220" t="s">
        <v>577</v>
      </c>
      <c r="B30677" s="232" t="s">
        <v>444</v>
      </c>
      <c r="C30677" s="47">
        <v>29549.999969479999</v>
      </c>
      <c r="D30677" s="49">
        <v>5481</v>
      </c>
      <c r="E30677" s="49">
        <v>40</v>
      </c>
      <c r="F30677" s="48">
        <v>9.668842166138031</v>
      </c>
      <c r="H30677" s="49" t="s">
        <v>455</v>
      </c>
      <c r="I30677" s="49">
        <v>358195</v>
      </c>
      <c r="J30677" s="49">
        <v>912</v>
      </c>
      <c r="K30677" s="49">
        <v>47</v>
      </c>
      <c r="L30677" s="50">
        <v>5.1535087719298246E-2</v>
      </c>
      <c r="M30677" s="49" t="s">
        <v>474</v>
      </c>
      <c r="N30677" s="53">
        <v>3086.294419431259</v>
      </c>
      <c r="O30677" s="137">
        <v>44791</v>
      </c>
      <c r="P30677" s="137">
        <f t="shared" si="1115"/>
        <v>44773</v>
      </c>
      <c r="Q30677" s="137">
        <f t="shared" si="1116"/>
        <v>44786</v>
      </c>
    </row>
    <row r="30678" spans="1:17" x14ac:dyDescent="0.3">
      <c r="A30678" s="220" t="s">
        <v>576</v>
      </c>
      <c r="B30678" s="232" t="s">
        <v>454</v>
      </c>
      <c r="C30678" s="47">
        <v>3565.9999694799999</v>
      </c>
      <c r="D30678" s="49">
        <v>314</v>
      </c>
      <c r="E30678" s="49" t="s">
        <v>487</v>
      </c>
      <c r="F30678" s="48">
        <v>8.0121785799103371</v>
      </c>
      <c r="H30678" s="49" t="s">
        <v>455</v>
      </c>
      <c r="I30678" s="49">
        <v>7951</v>
      </c>
      <c r="J30678" s="49">
        <v>81</v>
      </c>
      <c r="K30678" s="49">
        <v>5</v>
      </c>
      <c r="L30678" s="50">
        <v>6.1728395061728392E-2</v>
      </c>
      <c r="M30678" s="49" t="s">
        <v>455</v>
      </c>
      <c r="N30678" s="53">
        <v>2271.4526274045807</v>
      </c>
      <c r="O30678" s="137">
        <v>44791</v>
      </c>
      <c r="P30678" s="137">
        <f t="shared" si="1115"/>
        <v>44773</v>
      </c>
      <c r="Q30678" s="137">
        <f t="shared" si="1116"/>
        <v>44786</v>
      </c>
    </row>
    <row r="30679" spans="1:17" x14ac:dyDescent="0.3">
      <c r="A30679" s="220" t="s">
        <v>575</v>
      </c>
      <c r="B30679" s="232" t="s">
        <v>449</v>
      </c>
      <c r="C30679" s="47">
        <v>924.00000166999996</v>
      </c>
      <c r="D30679" s="49">
        <v>109</v>
      </c>
      <c r="E30679" s="49">
        <v>0</v>
      </c>
      <c r="F30679" s="48">
        <v>0</v>
      </c>
      <c r="H30679" s="49" t="s">
        <v>455</v>
      </c>
      <c r="I30679" s="49">
        <v>4315</v>
      </c>
      <c r="J30679" s="49">
        <v>22</v>
      </c>
      <c r="K30679" s="49">
        <v>0</v>
      </c>
      <c r="L30679" s="50">
        <v>0</v>
      </c>
      <c r="M30679" s="49" t="s">
        <v>455</v>
      </c>
      <c r="N30679" s="53">
        <v>2380.9523766491448</v>
      </c>
      <c r="O30679" s="137">
        <v>44791</v>
      </c>
      <c r="P30679" s="137">
        <f t="shared" si="1115"/>
        <v>44773</v>
      </c>
      <c r="Q30679" s="137">
        <f t="shared" si="1116"/>
        <v>44786</v>
      </c>
    </row>
    <row r="30680" spans="1:17" x14ac:dyDescent="0.3">
      <c r="A30680" s="220" t="s">
        <v>574</v>
      </c>
      <c r="B30680" s="232" t="s">
        <v>450</v>
      </c>
      <c r="C30680" s="47">
        <v>4978.9999809299998</v>
      </c>
      <c r="D30680" s="49">
        <v>1131</v>
      </c>
      <c r="E30680" s="49">
        <v>10</v>
      </c>
      <c r="F30680" s="48">
        <v>14.345967403524611</v>
      </c>
      <c r="H30680" s="49" t="s">
        <v>474</v>
      </c>
      <c r="I30680" s="49">
        <v>42527</v>
      </c>
      <c r="J30680" s="49">
        <v>192</v>
      </c>
      <c r="K30680" s="49">
        <v>10</v>
      </c>
      <c r="L30680" s="50">
        <v>5.2083333333333336E-2</v>
      </c>
      <c r="M30680" s="49" t="s">
        <v>459</v>
      </c>
      <c r="N30680" s="53">
        <v>3856.196038067415</v>
      </c>
      <c r="O30680" s="137">
        <v>44791</v>
      </c>
      <c r="P30680" s="137">
        <f t="shared" si="1115"/>
        <v>44773</v>
      </c>
      <c r="Q30680" s="137">
        <f t="shared" si="1116"/>
        <v>44786</v>
      </c>
    </row>
    <row r="30681" spans="1:17" x14ac:dyDescent="0.3">
      <c r="A30681" s="220" t="s">
        <v>573</v>
      </c>
      <c r="B30681" s="232" t="s">
        <v>441</v>
      </c>
      <c r="C30681" s="47">
        <v>7876.9999923699997</v>
      </c>
      <c r="D30681" s="49">
        <v>1762</v>
      </c>
      <c r="E30681" s="49">
        <v>14</v>
      </c>
      <c r="F30681" s="48">
        <v>12.695188535846681</v>
      </c>
      <c r="H30681" s="49" t="s">
        <v>455</v>
      </c>
      <c r="I30681" s="49">
        <v>36058</v>
      </c>
      <c r="J30681" s="49">
        <v>184</v>
      </c>
      <c r="K30681" s="49">
        <v>17</v>
      </c>
      <c r="L30681" s="50">
        <v>9.2391304347826081E-2</v>
      </c>
      <c r="M30681" s="49" t="s">
        <v>474</v>
      </c>
      <c r="N30681" s="53">
        <v>2335.9146905957891</v>
      </c>
      <c r="O30681" s="137">
        <v>44791</v>
      </c>
      <c r="P30681" s="137">
        <f t="shared" ref="P30681:P30713" si="1117">O30681-18</f>
        <v>44773</v>
      </c>
      <c r="Q30681" s="137">
        <f t="shared" ref="Q30681:Q30713" si="1118">O30681-5</f>
        <v>44786</v>
      </c>
    </row>
    <row r="30682" spans="1:17" x14ac:dyDescent="0.3">
      <c r="A30682" s="220" t="s">
        <v>572</v>
      </c>
      <c r="B30682" s="232" t="s">
        <v>443</v>
      </c>
      <c r="C30682" s="47">
        <v>7707.0000076300003</v>
      </c>
      <c r="D30682" s="49">
        <v>2062</v>
      </c>
      <c r="E30682" s="49">
        <v>20</v>
      </c>
      <c r="F30682" s="48">
        <v>18.536024745778256</v>
      </c>
      <c r="H30682" s="49" t="s">
        <v>474</v>
      </c>
      <c r="I30682" s="49">
        <v>36384</v>
      </c>
      <c r="J30682" s="49">
        <v>188</v>
      </c>
      <c r="K30682" s="49">
        <v>23</v>
      </c>
      <c r="L30682" s="50">
        <v>0.12234042553191489</v>
      </c>
      <c r="M30682" s="49" t="s">
        <v>474</v>
      </c>
      <c r="N30682" s="53">
        <v>2439.3408565444179</v>
      </c>
      <c r="O30682" s="137">
        <v>44791</v>
      </c>
      <c r="P30682" s="137">
        <f t="shared" si="1117"/>
        <v>44773</v>
      </c>
      <c r="Q30682" s="137">
        <f t="shared" si="1118"/>
        <v>44786</v>
      </c>
    </row>
    <row r="30683" spans="1:17" x14ac:dyDescent="0.3">
      <c r="A30683" s="220" t="s">
        <v>571</v>
      </c>
      <c r="B30683" s="232" t="s">
        <v>441</v>
      </c>
      <c r="C30683" s="47">
        <v>3832.9999847399999</v>
      </c>
      <c r="D30683" s="49">
        <v>904</v>
      </c>
      <c r="E30683" s="49">
        <v>14</v>
      </c>
      <c r="F30683" s="48">
        <v>26.089225253879878</v>
      </c>
      <c r="H30683" s="49" t="s">
        <v>459</v>
      </c>
      <c r="I30683" s="49">
        <v>20723</v>
      </c>
      <c r="J30683" s="49">
        <v>178</v>
      </c>
      <c r="K30683" s="49">
        <v>15</v>
      </c>
      <c r="L30683" s="50">
        <v>8.4269662921348312E-2</v>
      </c>
      <c r="M30683" s="49" t="s">
        <v>455</v>
      </c>
      <c r="N30683" s="53">
        <v>4643.8820951906182</v>
      </c>
      <c r="O30683" s="137">
        <v>44791</v>
      </c>
      <c r="P30683" s="137">
        <f t="shared" si="1117"/>
        <v>44773</v>
      </c>
      <c r="Q30683" s="137">
        <f t="shared" si="1118"/>
        <v>44786</v>
      </c>
    </row>
    <row r="30684" spans="1:17" x14ac:dyDescent="0.3">
      <c r="A30684" s="220" t="s">
        <v>570</v>
      </c>
      <c r="B30684" s="232" t="s">
        <v>450</v>
      </c>
      <c r="C30684" s="47">
        <v>4500.0000038099997</v>
      </c>
      <c r="D30684" s="49">
        <v>634</v>
      </c>
      <c r="E30684" s="49">
        <v>8</v>
      </c>
      <c r="F30684" s="48">
        <v>12.698412687661374</v>
      </c>
      <c r="H30684" s="49" t="s">
        <v>459</v>
      </c>
      <c r="I30684" s="49">
        <v>16388</v>
      </c>
      <c r="J30684" s="49">
        <v>138</v>
      </c>
      <c r="K30684" s="49">
        <v>8</v>
      </c>
      <c r="L30684" s="50">
        <v>5.7971014492753624E-2</v>
      </c>
      <c r="M30684" s="49" t="s">
        <v>459</v>
      </c>
      <c r="N30684" s="53">
        <v>3066.6666640702224</v>
      </c>
      <c r="O30684" s="137">
        <v>44791</v>
      </c>
      <c r="P30684" s="137">
        <f t="shared" si="1117"/>
        <v>44773</v>
      </c>
      <c r="Q30684" s="137">
        <f t="shared" si="1118"/>
        <v>44786</v>
      </c>
    </row>
    <row r="30685" spans="1:17" x14ac:dyDescent="0.3">
      <c r="A30685" s="220" t="s">
        <v>569</v>
      </c>
      <c r="B30685" s="232" t="s">
        <v>448</v>
      </c>
      <c r="C30685" s="47">
        <v>28835.000030520001</v>
      </c>
      <c r="D30685" s="49">
        <v>8468</v>
      </c>
      <c r="E30685" s="49">
        <v>76</v>
      </c>
      <c r="F30685" s="48">
        <v>18.826327112278943</v>
      </c>
      <c r="H30685" s="49" t="s">
        <v>455</v>
      </c>
      <c r="I30685" s="49">
        <v>135333</v>
      </c>
      <c r="J30685" s="49">
        <v>1019</v>
      </c>
      <c r="K30685" s="49">
        <v>99</v>
      </c>
      <c r="L30685" s="50">
        <v>9.7154072620215901E-2</v>
      </c>
      <c r="M30685" s="49" t="s">
        <v>455</v>
      </c>
      <c r="N30685" s="53">
        <v>3533.8997708390975</v>
      </c>
      <c r="O30685" s="137">
        <v>44791</v>
      </c>
      <c r="P30685" s="137">
        <f t="shared" si="1117"/>
        <v>44773</v>
      </c>
      <c r="Q30685" s="137">
        <f t="shared" si="1118"/>
        <v>44786</v>
      </c>
    </row>
    <row r="30686" spans="1:17" x14ac:dyDescent="0.3">
      <c r="A30686" s="220" t="s">
        <v>568</v>
      </c>
      <c r="B30686" s="232" t="s">
        <v>453</v>
      </c>
      <c r="C30686" s="47">
        <v>1343.0000066800001</v>
      </c>
      <c r="D30686" s="49">
        <v>177</v>
      </c>
      <c r="E30686" s="49" t="s">
        <v>487</v>
      </c>
      <c r="F30686" s="48">
        <v>21.274332412000025</v>
      </c>
      <c r="H30686" s="49" t="s">
        <v>474</v>
      </c>
      <c r="I30686" s="49">
        <v>5926</v>
      </c>
      <c r="J30686" s="49">
        <v>30</v>
      </c>
      <c r="K30686" s="49">
        <v>4</v>
      </c>
      <c r="L30686" s="50">
        <v>0.13333333333333333</v>
      </c>
      <c r="M30686" s="49" t="s">
        <v>474</v>
      </c>
      <c r="N30686" s="53">
        <v>2233.804903260002</v>
      </c>
      <c r="O30686" s="137">
        <v>44791</v>
      </c>
      <c r="P30686" s="137">
        <f t="shared" si="1117"/>
        <v>44773</v>
      </c>
      <c r="Q30686" s="137">
        <f t="shared" si="1118"/>
        <v>44786</v>
      </c>
    </row>
    <row r="30687" spans="1:17" x14ac:dyDescent="0.3">
      <c r="A30687" s="220" t="s">
        <v>567</v>
      </c>
      <c r="B30687" s="232" t="s">
        <v>451</v>
      </c>
      <c r="C30687" s="47">
        <v>3554.9999904599999</v>
      </c>
      <c r="D30687" s="49">
        <v>453</v>
      </c>
      <c r="E30687" s="49" t="s">
        <v>487</v>
      </c>
      <c r="F30687" s="48">
        <v>2.0092425209635207</v>
      </c>
      <c r="H30687" s="49" t="s">
        <v>455</v>
      </c>
      <c r="I30687" s="49">
        <v>10671</v>
      </c>
      <c r="J30687" s="49">
        <v>53</v>
      </c>
      <c r="K30687" s="49">
        <v>1</v>
      </c>
      <c r="L30687" s="50">
        <v>1.8867924528301886E-2</v>
      </c>
      <c r="M30687" s="49" t="s">
        <v>455</v>
      </c>
      <c r="N30687" s="53">
        <v>1490.8579505549324</v>
      </c>
      <c r="O30687" s="137">
        <v>44791</v>
      </c>
      <c r="P30687" s="137">
        <f t="shared" si="1117"/>
        <v>44773</v>
      </c>
      <c r="Q30687" s="137">
        <f t="shared" si="1118"/>
        <v>44786</v>
      </c>
    </row>
    <row r="30688" spans="1:17" x14ac:dyDescent="0.3">
      <c r="A30688" s="220" t="s">
        <v>566</v>
      </c>
      <c r="B30688" s="232" t="s">
        <v>441</v>
      </c>
      <c r="C30688" s="47">
        <v>21566.999938960002</v>
      </c>
      <c r="D30688" s="49">
        <v>4515</v>
      </c>
      <c r="E30688" s="49">
        <v>43</v>
      </c>
      <c r="F30688" s="48">
        <v>14.241334353973581</v>
      </c>
      <c r="H30688" s="49" t="s">
        <v>474</v>
      </c>
      <c r="I30688" s="49">
        <v>113064</v>
      </c>
      <c r="J30688" s="49">
        <v>655</v>
      </c>
      <c r="K30688" s="49">
        <v>46</v>
      </c>
      <c r="L30688" s="50">
        <v>7.0229007633587789E-2</v>
      </c>
      <c r="M30688" s="49" t="s">
        <v>474</v>
      </c>
      <c r="N30688" s="53">
        <v>3037.0473494404118</v>
      </c>
      <c r="O30688" s="137">
        <v>44791</v>
      </c>
      <c r="P30688" s="137">
        <f t="shared" si="1117"/>
        <v>44773</v>
      </c>
      <c r="Q30688" s="137">
        <f t="shared" si="1118"/>
        <v>44786</v>
      </c>
    </row>
    <row r="30689" spans="1:17" x14ac:dyDescent="0.3">
      <c r="A30689" s="220" t="s">
        <v>565</v>
      </c>
      <c r="B30689" s="232" t="s">
        <v>448</v>
      </c>
      <c r="C30689" s="47">
        <v>40834</v>
      </c>
      <c r="D30689" s="49">
        <v>10070</v>
      </c>
      <c r="E30689" s="49">
        <v>98</v>
      </c>
      <c r="F30689" s="48">
        <v>17.142577264044668</v>
      </c>
      <c r="H30689" s="49" t="s">
        <v>455</v>
      </c>
      <c r="I30689" s="49">
        <v>186038</v>
      </c>
      <c r="J30689" s="49">
        <v>1614</v>
      </c>
      <c r="K30689" s="49">
        <v>107</v>
      </c>
      <c r="L30689" s="50">
        <v>6.6294919454770757E-2</v>
      </c>
      <c r="M30689" s="49" t="s">
        <v>455</v>
      </c>
      <c r="N30689" s="53">
        <v>3952.5885291668706</v>
      </c>
      <c r="O30689" s="137">
        <v>44791</v>
      </c>
      <c r="P30689" s="137">
        <f t="shared" si="1117"/>
        <v>44773</v>
      </c>
      <c r="Q30689" s="137">
        <f t="shared" si="1118"/>
        <v>44786</v>
      </c>
    </row>
    <row r="30690" spans="1:17" x14ac:dyDescent="0.3">
      <c r="A30690" s="220" t="s">
        <v>564</v>
      </c>
      <c r="B30690" s="232" t="s">
        <v>446</v>
      </c>
      <c r="C30690" s="47">
        <v>24642.999954219998</v>
      </c>
      <c r="D30690" s="49">
        <v>4865</v>
      </c>
      <c r="E30690" s="49">
        <v>79</v>
      </c>
      <c r="F30690" s="48">
        <v>22.898418022724666</v>
      </c>
      <c r="H30690" s="49" t="s">
        <v>474</v>
      </c>
      <c r="I30690" s="49">
        <v>94550</v>
      </c>
      <c r="J30690" s="49">
        <v>629</v>
      </c>
      <c r="K30690" s="49">
        <v>83</v>
      </c>
      <c r="L30690" s="50">
        <v>0.13195548489666137</v>
      </c>
      <c r="M30690" s="49" t="s">
        <v>474</v>
      </c>
      <c r="N30690" s="53">
        <v>2552.4489760520682</v>
      </c>
      <c r="O30690" s="137">
        <v>44791</v>
      </c>
      <c r="P30690" s="137">
        <f t="shared" si="1117"/>
        <v>44773</v>
      </c>
      <c r="Q30690" s="137">
        <f t="shared" si="1118"/>
        <v>44786</v>
      </c>
    </row>
    <row r="30691" spans="1:17" x14ac:dyDescent="0.3">
      <c r="A30691" s="220" t="s">
        <v>563</v>
      </c>
      <c r="B30691" s="232" t="s">
        <v>447</v>
      </c>
      <c r="C30691" s="47">
        <v>1622.0000124000001</v>
      </c>
      <c r="D30691" s="49">
        <v>212</v>
      </c>
      <c r="E30691" s="49">
        <v>11</v>
      </c>
      <c r="F30691" s="48">
        <v>48.441077663846613</v>
      </c>
      <c r="H30691" s="49" t="s">
        <v>474</v>
      </c>
      <c r="I30691" s="49">
        <v>3737</v>
      </c>
      <c r="J30691" s="49">
        <v>41</v>
      </c>
      <c r="K30691" s="49">
        <v>11</v>
      </c>
      <c r="L30691" s="50">
        <v>0.26829268292682928</v>
      </c>
      <c r="M30691" s="49" t="s">
        <v>474</v>
      </c>
      <c r="N30691" s="53">
        <v>2527.7435071861778</v>
      </c>
      <c r="O30691" s="137">
        <v>44791</v>
      </c>
      <c r="P30691" s="137">
        <f t="shared" si="1117"/>
        <v>44773</v>
      </c>
      <c r="Q30691" s="137">
        <f t="shared" si="1118"/>
        <v>44786</v>
      </c>
    </row>
    <row r="30692" spans="1:17" x14ac:dyDescent="0.3">
      <c r="A30692" s="220" t="s">
        <v>562</v>
      </c>
      <c r="B30692" s="232" t="s">
        <v>441</v>
      </c>
      <c r="C30692" s="47">
        <v>8213.0001106300006</v>
      </c>
      <c r="D30692" s="49">
        <v>1837</v>
      </c>
      <c r="E30692" s="49">
        <v>19</v>
      </c>
      <c r="F30692" s="48">
        <v>16.524325324022843</v>
      </c>
      <c r="H30692" s="49" t="s">
        <v>459</v>
      </c>
      <c r="I30692" s="49">
        <v>29133</v>
      </c>
      <c r="J30692" s="49">
        <v>151</v>
      </c>
      <c r="K30692" s="49">
        <v>19</v>
      </c>
      <c r="L30692" s="50">
        <v>0.12582781456953643</v>
      </c>
      <c r="M30692" s="49" t="s">
        <v>474</v>
      </c>
      <c r="N30692" s="53">
        <v>1838.548617630752</v>
      </c>
      <c r="O30692" s="137">
        <v>44791</v>
      </c>
      <c r="P30692" s="137">
        <f t="shared" si="1117"/>
        <v>44773</v>
      </c>
      <c r="Q30692" s="137">
        <f t="shared" si="1118"/>
        <v>44786</v>
      </c>
    </row>
    <row r="30693" spans="1:17" x14ac:dyDescent="0.3">
      <c r="A30693" s="220" t="s">
        <v>561</v>
      </c>
      <c r="B30693" s="232" t="s">
        <v>446</v>
      </c>
      <c r="C30693" s="47">
        <v>11850.99994659</v>
      </c>
      <c r="D30693" s="49">
        <v>2036</v>
      </c>
      <c r="E30693" s="49">
        <v>25</v>
      </c>
      <c r="F30693" s="48">
        <v>15.068047369522656</v>
      </c>
      <c r="H30693" s="49" t="s">
        <v>474</v>
      </c>
      <c r="I30693" s="49">
        <v>101250</v>
      </c>
      <c r="J30693" s="49">
        <v>385</v>
      </c>
      <c r="K30693" s="49">
        <v>27</v>
      </c>
      <c r="L30693" s="50">
        <v>7.0129870129870125E-2</v>
      </c>
      <c r="M30693" s="49" t="s">
        <v>474</v>
      </c>
      <c r="N30693" s="53">
        <v>3248.6710128690843</v>
      </c>
      <c r="O30693" s="137">
        <v>44791</v>
      </c>
      <c r="P30693" s="137">
        <f t="shared" si="1117"/>
        <v>44773</v>
      </c>
      <c r="Q30693" s="137">
        <f t="shared" si="1118"/>
        <v>44786</v>
      </c>
    </row>
    <row r="30694" spans="1:17" x14ac:dyDescent="0.3">
      <c r="A30694" s="220" t="s">
        <v>560</v>
      </c>
      <c r="B30694" s="232" t="s">
        <v>452</v>
      </c>
      <c r="C30694" s="47">
        <v>16339.00006104</v>
      </c>
      <c r="D30694" s="49">
        <v>4231</v>
      </c>
      <c r="E30694" s="49">
        <v>40</v>
      </c>
      <c r="F30694" s="48">
        <v>17.486644509878268</v>
      </c>
      <c r="H30694" s="49" t="s">
        <v>455</v>
      </c>
      <c r="I30694" s="49">
        <v>60701</v>
      </c>
      <c r="J30694" s="49">
        <v>397</v>
      </c>
      <c r="K30694" s="49">
        <v>44</v>
      </c>
      <c r="L30694" s="50">
        <v>0.11083123425692695</v>
      </c>
      <c r="M30694" s="49" t="s">
        <v>455</v>
      </c>
      <c r="N30694" s="53">
        <v>2429.7692546475846</v>
      </c>
      <c r="O30694" s="137">
        <v>44791</v>
      </c>
      <c r="P30694" s="137">
        <f t="shared" si="1117"/>
        <v>44773</v>
      </c>
      <c r="Q30694" s="137">
        <f t="shared" si="1118"/>
        <v>44786</v>
      </c>
    </row>
    <row r="30695" spans="1:17" x14ac:dyDescent="0.3">
      <c r="A30695" s="220" t="s">
        <v>559</v>
      </c>
      <c r="B30695" s="232" t="s">
        <v>444</v>
      </c>
      <c r="C30695" s="47">
        <v>16265.999969480001</v>
      </c>
      <c r="D30695" s="49">
        <v>3155</v>
      </c>
      <c r="E30695" s="49">
        <v>29</v>
      </c>
      <c r="F30695" s="48">
        <v>12.734713975871177</v>
      </c>
      <c r="H30695" s="49" t="s">
        <v>455</v>
      </c>
      <c r="I30695" s="49">
        <v>79957</v>
      </c>
      <c r="J30695" s="49">
        <v>456</v>
      </c>
      <c r="K30695" s="49">
        <v>34</v>
      </c>
      <c r="L30695" s="50">
        <v>7.4561403508771926E-2</v>
      </c>
      <c r="M30695" s="49" t="s">
        <v>455</v>
      </c>
      <c r="N30695" s="53">
        <v>2803.3935869641932</v>
      </c>
      <c r="O30695" s="137">
        <v>44791</v>
      </c>
      <c r="P30695" s="137">
        <f t="shared" si="1117"/>
        <v>44773</v>
      </c>
      <c r="Q30695" s="137">
        <f t="shared" si="1118"/>
        <v>44786</v>
      </c>
    </row>
    <row r="30696" spans="1:17" x14ac:dyDescent="0.3">
      <c r="A30696" s="220" t="s">
        <v>558</v>
      </c>
      <c r="B30696" s="232" t="s">
        <v>444</v>
      </c>
      <c r="C30696" s="47">
        <v>57436.999694819999</v>
      </c>
      <c r="D30696" s="49">
        <v>13444</v>
      </c>
      <c r="E30696" s="49">
        <v>113</v>
      </c>
      <c r="F30696" s="48">
        <v>14.052663987176373</v>
      </c>
      <c r="H30696" s="49" t="s">
        <v>455</v>
      </c>
      <c r="I30696" s="49">
        <v>253196</v>
      </c>
      <c r="J30696" s="49">
        <v>1663</v>
      </c>
      <c r="K30696" s="49">
        <v>138</v>
      </c>
      <c r="L30696" s="50">
        <v>8.298256163559832E-2</v>
      </c>
      <c r="M30696" s="49" t="s">
        <v>455</v>
      </c>
      <c r="N30696" s="53">
        <v>2895.3462207915068</v>
      </c>
      <c r="O30696" s="137">
        <v>44791</v>
      </c>
      <c r="P30696" s="137">
        <f t="shared" si="1117"/>
        <v>44773</v>
      </c>
      <c r="Q30696" s="137">
        <f t="shared" si="1118"/>
        <v>44786</v>
      </c>
    </row>
    <row r="30697" spans="1:17" x14ac:dyDescent="0.3">
      <c r="A30697" s="220" t="s">
        <v>557</v>
      </c>
      <c r="B30697" s="232" t="s">
        <v>449</v>
      </c>
      <c r="C30697" s="47">
        <v>1606.99999619</v>
      </c>
      <c r="D30697" s="49">
        <v>202</v>
      </c>
      <c r="E30697" s="49">
        <v>0</v>
      </c>
      <c r="F30697" s="48">
        <v>0</v>
      </c>
      <c r="H30697" s="49" t="s">
        <v>459</v>
      </c>
      <c r="I30697" s="49">
        <v>4827</v>
      </c>
      <c r="J30697" s="49">
        <v>24</v>
      </c>
      <c r="K30697" s="49">
        <v>0</v>
      </c>
      <c r="L30697" s="50">
        <v>0</v>
      </c>
      <c r="M30697" s="49" t="s">
        <v>459</v>
      </c>
      <c r="N30697" s="53">
        <v>1493.4660894151248</v>
      </c>
      <c r="O30697" s="137">
        <v>44791</v>
      </c>
      <c r="P30697" s="137">
        <f t="shared" si="1117"/>
        <v>44773</v>
      </c>
      <c r="Q30697" s="137">
        <f t="shared" si="1118"/>
        <v>44786</v>
      </c>
    </row>
    <row r="30698" spans="1:17" x14ac:dyDescent="0.3">
      <c r="A30698" s="220" t="s">
        <v>556</v>
      </c>
      <c r="B30698" s="232" t="s">
        <v>443</v>
      </c>
      <c r="C30698" s="47">
        <v>15121.00005341</v>
      </c>
      <c r="D30698" s="49">
        <v>3704</v>
      </c>
      <c r="E30698" s="49">
        <v>51</v>
      </c>
      <c r="F30698" s="48">
        <v>24.091377091395657</v>
      </c>
      <c r="H30698" s="49" t="s">
        <v>474</v>
      </c>
      <c r="I30698" s="49">
        <v>58288</v>
      </c>
      <c r="J30698" s="49">
        <v>411</v>
      </c>
      <c r="K30698" s="49">
        <v>53</v>
      </c>
      <c r="L30698" s="50">
        <v>0.12895377128953772</v>
      </c>
      <c r="M30698" s="49" t="s">
        <v>474</v>
      </c>
      <c r="N30698" s="53">
        <v>2718.0741918409931</v>
      </c>
      <c r="O30698" s="137">
        <v>44791</v>
      </c>
      <c r="P30698" s="137">
        <f t="shared" si="1117"/>
        <v>44773</v>
      </c>
      <c r="Q30698" s="137">
        <f t="shared" si="1118"/>
        <v>44786</v>
      </c>
    </row>
    <row r="30699" spans="1:17" x14ac:dyDescent="0.3">
      <c r="A30699" s="220" t="s">
        <v>555</v>
      </c>
      <c r="B30699" s="232" t="s">
        <v>448</v>
      </c>
      <c r="C30699" s="47">
        <v>14612.99995422</v>
      </c>
      <c r="D30699" s="49">
        <v>4504</v>
      </c>
      <c r="E30699" s="49">
        <v>55</v>
      </c>
      <c r="F30699" s="48">
        <v>26.884085683151739</v>
      </c>
      <c r="H30699" s="49" t="s">
        <v>474</v>
      </c>
      <c r="I30699" s="49">
        <v>100878</v>
      </c>
      <c r="J30699" s="49">
        <v>593</v>
      </c>
      <c r="K30699" s="49">
        <v>62</v>
      </c>
      <c r="L30699" s="50">
        <v>0.1045531197301855</v>
      </c>
      <c r="M30699" s="49" t="s">
        <v>474</v>
      </c>
      <c r="N30699" s="53">
        <v>4058.0305334822856</v>
      </c>
      <c r="O30699" s="137">
        <v>44791</v>
      </c>
      <c r="P30699" s="137">
        <f t="shared" si="1117"/>
        <v>44773</v>
      </c>
      <c r="Q30699" s="137">
        <f t="shared" si="1118"/>
        <v>44786</v>
      </c>
    </row>
    <row r="30700" spans="1:17" x14ac:dyDescent="0.3">
      <c r="A30700" s="220" t="s">
        <v>554</v>
      </c>
      <c r="B30700" s="232" t="s">
        <v>447</v>
      </c>
      <c r="C30700" s="47">
        <v>2503.9999923700002</v>
      </c>
      <c r="D30700" s="49">
        <v>423</v>
      </c>
      <c r="E30700" s="49">
        <v>5</v>
      </c>
      <c r="F30700" s="48">
        <v>14.262893699325716</v>
      </c>
      <c r="H30700" s="49" t="s">
        <v>455</v>
      </c>
      <c r="I30700" s="49">
        <v>20601</v>
      </c>
      <c r="J30700" s="49">
        <v>149</v>
      </c>
      <c r="K30700" s="49">
        <v>7</v>
      </c>
      <c r="L30700" s="50">
        <v>4.6979865771812082E-2</v>
      </c>
      <c r="M30700" s="49" t="s">
        <v>474</v>
      </c>
      <c r="N30700" s="53">
        <v>5950.4792513586881</v>
      </c>
      <c r="O30700" s="137">
        <v>44791</v>
      </c>
      <c r="P30700" s="137">
        <f t="shared" si="1117"/>
        <v>44773</v>
      </c>
      <c r="Q30700" s="137">
        <f t="shared" si="1118"/>
        <v>44786</v>
      </c>
    </row>
    <row r="30701" spans="1:17" x14ac:dyDescent="0.3">
      <c r="A30701" s="220" t="s">
        <v>553</v>
      </c>
      <c r="B30701" s="232" t="s">
        <v>453</v>
      </c>
      <c r="C30701" s="47">
        <v>7512.9999694799999</v>
      </c>
      <c r="D30701" s="49">
        <v>1843</v>
      </c>
      <c r="E30701" s="49">
        <v>18</v>
      </c>
      <c r="F30701" s="48">
        <v>17.11319434230311</v>
      </c>
      <c r="H30701" s="49" t="s">
        <v>455</v>
      </c>
      <c r="I30701" s="49">
        <v>206383</v>
      </c>
      <c r="J30701" s="49">
        <v>160</v>
      </c>
      <c r="K30701" s="49">
        <v>19</v>
      </c>
      <c r="L30701" s="50">
        <v>0.11874999999999999</v>
      </c>
      <c r="M30701" s="49" t="s">
        <v>455</v>
      </c>
      <c r="N30701" s="53">
        <v>2129.6419625977205</v>
      </c>
      <c r="O30701" s="137">
        <v>44791</v>
      </c>
      <c r="P30701" s="137">
        <f t="shared" si="1117"/>
        <v>44773</v>
      </c>
      <c r="Q30701" s="137">
        <f t="shared" si="1118"/>
        <v>44786</v>
      </c>
    </row>
    <row r="30702" spans="1:17" x14ac:dyDescent="0.3">
      <c r="A30702" s="220" t="s">
        <v>552</v>
      </c>
      <c r="B30702" s="232" t="s">
        <v>446</v>
      </c>
      <c r="C30702" s="47">
        <v>23349.00012207</v>
      </c>
      <c r="D30702" s="49">
        <v>5921</v>
      </c>
      <c r="E30702" s="49">
        <v>50</v>
      </c>
      <c r="F30702" s="48">
        <v>15.295852296701893</v>
      </c>
      <c r="H30702" s="49" t="s">
        <v>455</v>
      </c>
      <c r="I30702" s="49">
        <v>109636</v>
      </c>
      <c r="J30702" s="49">
        <v>622</v>
      </c>
      <c r="K30702" s="49">
        <v>53</v>
      </c>
      <c r="L30702" s="50">
        <v>8.5209003215434079E-2</v>
      </c>
      <c r="M30702" s="49" t="s">
        <v>455</v>
      </c>
      <c r="N30702" s="53">
        <v>2663.9256359936016</v>
      </c>
      <c r="O30702" s="137">
        <v>44791</v>
      </c>
      <c r="P30702" s="137">
        <f t="shared" si="1117"/>
        <v>44773</v>
      </c>
      <c r="Q30702" s="137">
        <f t="shared" si="1118"/>
        <v>44786</v>
      </c>
    </row>
    <row r="30703" spans="1:17" x14ac:dyDescent="0.3">
      <c r="A30703" s="220" t="s">
        <v>551</v>
      </c>
      <c r="B30703" s="232" t="s">
        <v>441</v>
      </c>
      <c r="C30703" s="47">
        <v>10364.000030519999</v>
      </c>
      <c r="D30703" s="49">
        <v>2520</v>
      </c>
      <c r="E30703" s="49">
        <v>22</v>
      </c>
      <c r="F30703" s="48">
        <v>15.162375210353288</v>
      </c>
      <c r="H30703" s="49" t="s">
        <v>474</v>
      </c>
      <c r="I30703" s="49">
        <v>41532</v>
      </c>
      <c r="J30703" s="49">
        <v>233</v>
      </c>
      <c r="K30703" s="49">
        <v>26</v>
      </c>
      <c r="L30703" s="50">
        <v>0.11158798283261803</v>
      </c>
      <c r="M30703" s="49" t="s">
        <v>474</v>
      </c>
      <c r="N30703" s="53">
        <v>2248.1667243714737</v>
      </c>
      <c r="O30703" s="137">
        <v>44791</v>
      </c>
      <c r="P30703" s="137">
        <f t="shared" si="1117"/>
        <v>44773</v>
      </c>
      <c r="Q30703" s="137">
        <f t="shared" si="1118"/>
        <v>44786</v>
      </c>
    </row>
    <row r="30704" spans="1:17" x14ac:dyDescent="0.3">
      <c r="A30704" s="220" t="s">
        <v>550</v>
      </c>
      <c r="B30704" s="232" t="s">
        <v>446</v>
      </c>
      <c r="C30704" s="47">
        <v>22969.999908450001</v>
      </c>
      <c r="D30704" s="49">
        <v>4749</v>
      </c>
      <c r="E30704" s="49">
        <v>50</v>
      </c>
      <c r="F30704" s="48">
        <v>15.548230673325975</v>
      </c>
      <c r="H30704" s="49" t="s">
        <v>459</v>
      </c>
      <c r="I30704" s="49">
        <v>164519</v>
      </c>
      <c r="J30704" s="49">
        <v>677</v>
      </c>
      <c r="K30704" s="49">
        <v>54</v>
      </c>
      <c r="L30704" s="50">
        <v>7.9763663220088626E-2</v>
      </c>
      <c r="M30704" s="49" t="s">
        <v>474</v>
      </c>
      <c r="N30704" s="53">
        <v>2947.3226064356718</v>
      </c>
      <c r="O30704" s="137">
        <v>44791</v>
      </c>
      <c r="P30704" s="137">
        <f t="shared" si="1117"/>
        <v>44773</v>
      </c>
      <c r="Q30704" s="137">
        <f t="shared" si="1118"/>
        <v>44786</v>
      </c>
    </row>
    <row r="30705" spans="1:17" x14ac:dyDescent="0.3">
      <c r="A30705" s="220" t="s">
        <v>549</v>
      </c>
      <c r="B30705" s="232" t="s">
        <v>453</v>
      </c>
      <c r="C30705" s="47">
        <v>831.00000380999995</v>
      </c>
      <c r="D30705" s="49">
        <v>122</v>
      </c>
      <c r="E30705" s="49">
        <v>5</v>
      </c>
      <c r="F30705" s="48">
        <v>42.977479603539734</v>
      </c>
      <c r="H30705" s="49" t="s">
        <v>459</v>
      </c>
      <c r="I30705" s="49">
        <v>2597</v>
      </c>
      <c r="J30705" s="49">
        <v>23</v>
      </c>
      <c r="K30705" s="49">
        <v>5</v>
      </c>
      <c r="L30705" s="50">
        <v>0.21739130434782608</v>
      </c>
      <c r="M30705" s="49" t="s">
        <v>474</v>
      </c>
      <c r="N30705" s="53">
        <v>2767.7496864679588</v>
      </c>
      <c r="O30705" s="137">
        <v>44791</v>
      </c>
      <c r="P30705" s="137">
        <f t="shared" si="1117"/>
        <v>44773</v>
      </c>
      <c r="Q30705" s="137">
        <f t="shared" si="1118"/>
        <v>44786</v>
      </c>
    </row>
    <row r="30706" spans="1:17" x14ac:dyDescent="0.3">
      <c r="A30706" s="220" t="s">
        <v>548</v>
      </c>
      <c r="B30706" s="232" t="s">
        <v>442</v>
      </c>
      <c r="C30706" s="47">
        <v>19315.999755860001</v>
      </c>
      <c r="D30706" s="49">
        <v>5757</v>
      </c>
      <c r="E30706" s="49">
        <v>64</v>
      </c>
      <c r="F30706" s="48">
        <v>23.666538772044202</v>
      </c>
      <c r="H30706" s="49" t="s">
        <v>455</v>
      </c>
      <c r="I30706" s="49">
        <v>129937</v>
      </c>
      <c r="J30706" s="49">
        <v>745</v>
      </c>
      <c r="K30706" s="49">
        <v>79</v>
      </c>
      <c r="L30706" s="50">
        <v>0.10604026845637583</v>
      </c>
      <c r="M30706" s="49" t="s">
        <v>474</v>
      </c>
      <c r="N30706" s="53">
        <v>3856.9062405065793</v>
      </c>
      <c r="O30706" s="137">
        <v>44791</v>
      </c>
      <c r="P30706" s="137">
        <f t="shared" si="1117"/>
        <v>44773</v>
      </c>
      <c r="Q30706" s="137">
        <f t="shared" si="1118"/>
        <v>44786</v>
      </c>
    </row>
    <row r="30707" spans="1:17" x14ac:dyDescent="0.3">
      <c r="A30707" s="220" t="s">
        <v>547</v>
      </c>
      <c r="B30707" s="232" t="s">
        <v>446</v>
      </c>
      <c r="C30707" s="47">
        <v>40875.999969479999</v>
      </c>
      <c r="D30707" s="49">
        <v>11507</v>
      </c>
      <c r="E30707" s="49">
        <v>116</v>
      </c>
      <c r="F30707" s="48">
        <v>20.270364741904299</v>
      </c>
      <c r="H30707" s="49" t="s">
        <v>455</v>
      </c>
      <c r="I30707" s="49">
        <v>218747</v>
      </c>
      <c r="J30707" s="49">
        <v>1348</v>
      </c>
      <c r="K30707" s="49">
        <v>123</v>
      </c>
      <c r="L30707" s="50">
        <v>9.1246290801186944E-2</v>
      </c>
      <c r="M30707" s="49" t="s">
        <v>455</v>
      </c>
      <c r="N30707" s="53">
        <v>3297.778650079465</v>
      </c>
      <c r="O30707" s="137">
        <v>44791</v>
      </c>
      <c r="P30707" s="137">
        <f t="shared" si="1117"/>
        <v>44773</v>
      </c>
      <c r="Q30707" s="137">
        <f t="shared" si="1118"/>
        <v>44786</v>
      </c>
    </row>
    <row r="30708" spans="1:17" x14ac:dyDescent="0.3">
      <c r="A30708" s="220" t="s">
        <v>441</v>
      </c>
      <c r="B30708" s="232" t="s">
        <v>441</v>
      </c>
      <c r="C30708" s="47">
        <v>206518.00097656</v>
      </c>
      <c r="D30708" s="49">
        <v>61260</v>
      </c>
      <c r="E30708" s="49">
        <v>587</v>
      </c>
      <c r="F30708" s="48">
        <v>20.302623127429147</v>
      </c>
      <c r="H30708" s="49" t="s">
        <v>474</v>
      </c>
      <c r="I30708" s="49">
        <v>2017542</v>
      </c>
      <c r="J30708" s="49">
        <v>7987</v>
      </c>
      <c r="K30708" s="49">
        <v>638</v>
      </c>
      <c r="L30708" s="50">
        <v>7.9879804682609246E-2</v>
      </c>
      <c r="M30708" s="49" t="s">
        <v>474</v>
      </c>
      <c r="N30708" s="53">
        <v>3867.4594767680969</v>
      </c>
      <c r="O30708" s="137">
        <v>44791</v>
      </c>
      <c r="P30708" s="137">
        <f t="shared" si="1117"/>
        <v>44773</v>
      </c>
      <c r="Q30708" s="137">
        <f t="shared" si="1118"/>
        <v>44786</v>
      </c>
    </row>
    <row r="30709" spans="1:17" x14ac:dyDescent="0.3">
      <c r="A30709" s="220" t="s">
        <v>546</v>
      </c>
      <c r="B30709" s="232" t="s">
        <v>447</v>
      </c>
      <c r="C30709" s="47">
        <v>1193.0000061999999</v>
      </c>
      <c r="D30709" s="49">
        <v>139</v>
      </c>
      <c r="E30709" s="49" t="s">
        <v>487</v>
      </c>
      <c r="F30709" s="48">
        <v>5.9873068782362457</v>
      </c>
      <c r="H30709" s="49" t="s">
        <v>459</v>
      </c>
      <c r="I30709" s="49">
        <v>4696</v>
      </c>
      <c r="J30709" s="49">
        <v>36</v>
      </c>
      <c r="K30709" s="49">
        <v>1</v>
      </c>
      <c r="L30709" s="50">
        <v>2.7777777777777776E-2</v>
      </c>
      <c r="M30709" s="49" t="s">
        <v>455</v>
      </c>
      <c r="N30709" s="53">
        <v>3017.6026666310677</v>
      </c>
      <c r="O30709" s="137">
        <v>44791</v>
      </c>
      <c r="P30709" s="137">
        <f t="shared" si="1117"/>
        <v>44773</v>
      </c>
      <c r="Q30709" s="137">
        <f t="shared" si="1118"/>
        <v>44786</v>
      </c>
    </row>
    <row r="30710" spans="1:17" x14ac:dyDescent="0.3">
      <c r="A30710" s="220" t="s">
        <v>545</v>
      </c>
      <c r="B30710" s="232" t="s">
        <v>444</v>
      </c>
      <c r="C30710" s="47">
        <v>12178.000022890001</v>
      </c>
      <c r="D30710" s="49">
        <v>2626</v>
      </c>
      <c r="E30710" s="49">
        <v>18</v>
      </c>
      <c r="F30710" s="48">
        <v>10.557680105909284</v>
      </c>
      <c r="H30710" s="49" t="s">
        <v>455</v>
      </c>
      <c r="I30710" s="49">
        <v>63242</v>
      </c>
      <c r="J30710" s="49">
        <v>452</v>
      </c>
      <c r="K30710" s="49">
        <v>19</v>
      </c>
      <c r="L30710" s="50">
        <v>4.2035398230088498E-2</v>
      </c>
      <c r="M30710" s="49" t="s">
        <v>455</v>
      </c>
      <c r="N30710" s="53">
        <v>3711.611095010775</v>
      </c>
      <c r="O30710" s="137">
        <v>44791</v>
      </c>
      <c r="P30710" s="137">
        <f t="shared" si="1117"/>
        <v>44773</v>
      </c>
      <c r="Q30710" s="137">
        <f t="shared" si="1118"/>
        <v>44786</v>
      </c>
    </row>
    <row r="30711" spans="1:17" x14ac:dyDescent="0.3">
      <c r="A30711" s="220" t="s">
        <v>544</v>
      </c>
      <c r="B30711" s="232" t="s">
        <v>454</v>
      </c>
      <c r="C30711" s="47">
        <v>25022.999694819999</v>
      </c>
      <c r="D30711" s="49">
        <v>5155</v>
      </c>
      <c r="E30711" s="49">
        <v>58</v>
      </c>
      <c r="F30711" s="48">
        <v>16.556197072226933</v>
      </c>
      <c r="H30711" s="49" t="s">
        <v>455</v>
      </c>
      <c r="I30711" s="49">
        <v>95033</v>
      </c>
      <c r="J30711" s="49">
        <v>799</v>
      </c>
      <c r="K30711" s="49">
        <v>80</v>
      </c>
      <c r="L30711" s="50">
        <v>0.10012515644555695</v>
      </c>
      <c r="M30711" s="49" t="s">
        <v>474</v>
      </c>
      <c r="N30711" s="53">
        <v>3193.062421550525</v>
      </c>
      <c r="O30711" s="137">
        <v>44791</v>
      </c>
      <c r="P30711" s="137">
        <f t="shared" si="1117"/>
        <v>44773</v>
      </c>
      <c r="Q30711" s="137">
        <f t="shared" si="1118"/>
        <v>44786</v>
      </c>
    </row>
    <row r="30712" spans="1:17" x14ac:dyDescent="0.3">
      <c r="A30712" s="220" t="s">
        <v>37</v>
      </c>
      <c r="B30712" s="232" t="s">
        <v>889</v>
      </c>
      <c r="C30712" s="47">
        <v>7029916.9969439041</v>
      </c>
      <c r="D30712" s="49">
        <v>1830211</v>
      </c>
      <c r="E30712" s="49">
        <v>17245</v>
      </c>
      <c r="F30712" s="48">
        <v>17.522052035769068</v>
      </c>
      <c r="H30712" s="49" t="s">
        <v>455</v>
      </c>
      <c r="I30712" s="49">
        <v>46932454</v>
      </c>
      <c r="J30712" s="49">
        <v>241346</v>
      </c>
      <c r="K30712" s="49">
        <v>19183</v>
      </c>
      <c r="L30712" s="50">
        <v>7.9483397280253248E-2</v>
      </c>
      <c r="M30712" s="49" t="s">
        <v>459</v>
      </c>
      <c r="N30712" s="53">
        <v>3433.1273058404486</v>
      </c>
      <c r="O30712" s="137">
        <v>44791</v>
      </c>
      <c r="P30712" s="137">
        <f t="shared" si="1117"/>
        <v>44773</v>
      </c>
      <c r="Q30712" s="137">
        <f t="shared" si="1118"/>
        <v>44786</v>
      </c>
    </row>
    <row r="30713" spans="1:17" x14ac:dyDescent="0.3">
      <c r="A30713" s="220" t="s">
        <v>886</v>
      </c>
      <c r="B30713" s="232" t="s">
        <v>443</v>
      </c>
      <c r="C30713" s="47">
        <v>17062.000099180001</v>
      </c>
      <c r="D30713" s="49">
        <v>4352</v>
      </c>
      <c r="E30713" s="49">
        <v>39</v>
      </c>
      <c r="F30713" s="48">
        <v>16.327008964489263</v>
      </c>
      <c r="H30713" s="49" t="s">
        <v>474</v>
      </c>
      <c r="I30713" s="49">
        <v>71457</v>
      </c>
      <c r="J30713" s="49">
        <v>435</v>
      </c>
      <c r="K30713" s="49">
        <v>43</v>
      </c>
      <c r="L30713" s="50">
        <v>9.8850574712643677E-2</v>
      </c>
      <c r="M30713" s="49" t="s">
        <v>474</v>
      </c>
      <c r="N30713" s="53">
        <v>2549.5252459933236</v>
      </c>
      <c r="O30713" s="137">
        <v>44798</v>
      </c>
      <c r="P30713" s="137">
        <f t="shared" si="1117"/>
        <v>44780</v>
      </c>
      <c r="Q30713" s="137">
        <f t="shared" si="1118"/>
        <v>44793</v>
      </c>
    </row>
    <row r="30714" spans="1:17" x14ac:dyDescent="0.3">
      <c r="A30714" s="220" t="s">
        <v>885</v>
      </c>
      <c r="B30714" s="232" t="s">
        <v>446</v>
      </c>
      <c r="C30714" s="47">
        <v>24021.000183110002</v>
      </c>
      <c r="D30714" s="49">
        <v>3741</v>
      </c>
      <c r="E30714" s="49">
        <v>42</v>
      </c>
      <c r="F30714" s="48">
        <v>12.489071966742685</v>
      </c>
      <c r="H30714" s="49" t="s">
        <v>455</v>
      </c>
      <c r="I30714" s="49">
        <v>107322</v>
      </c>
      <c r="J30714" s="49">
        <v>630</v>
      </c>
      <c r="K30714" s="49">
        <v>44</v>
      </c>
      <c r="L30714" s="50">
        <v>6.9841269841269843E-2</v>
      </c>
      <c r="M30714" s="49" t="s">
        <v>455</v>
      </c>
      <c r="N30714" s="53">
        <v>2622.7051130159639</v>
      </c>
      <c r="O30714" s="137">
        <v>44798</v>
      </c>
      <c r="P30714" s="137">
        <f t="shared" ref="P30714:P30777" si="1119">O30714-18</f>
        <v>44780</v>
      </c>
      <c r="Q30714" s="137">
        <f t="shared" ref="Q30714:Q30777" si="1120">O30714-5</f>
        <v>44793</v>
      </c>
    </row>
    <row r="30715" spans="1:17" x14ac:dyDescent="0.3">
      <c r="A30715" s="220" t="s">
        <v>884</v>
      </c>
      <c r="B30715" s="232" t="s">
        <v>452</v>
      </c>
      <c r="C30715" s="47">
        <v>10559.00005341</v>
      </c>
      <c r="D30715" s="49">
        <v>3532</v>
      </c>
      <c r="E30715" s="49">
        <v>32</v>
      </c>
      <c r="F30715" s="48">
        <v>21.647071447604741</v>
      </c>
      <c r="H30715" s="49" t="s">
        <v>455</v>
      </c>
      <c r="I30715" s="49">
        <v>48036</v>
      </c>
      <c r="J30715" s="49">
        <v>242</v>
      </c>
      <c r="K30715" s="49">
        <v>34</v>
      </c>
      <c r="L30715" s="50">
        <v>0.14049586776859505</v>
      </c>
      <c r="M30715" s="49" t="s">
        <v>455</v>
      </c>
      <c r="N30715" s="53">
        <v>2291.8836895151526</v>
      </c>
      <c r="O30715" s="137">
        <v>44798</v>
      </c>
      <c r="P30715" s="137">
        <f t="shared" si="1119"/>
        <v>44780</v>
      </c>
      <c r="Q30715" s="137">
        <f t="shared" si="1120"/>
        <v>44793</v>
      </c>
    </row>
    <row r="30716" spans="1:17" x14ac:dyDescent="0.3">
      <c r="A30716" s="220" t="s">
        <v>883</v>
      </c>
      <c r="B30716" s="232" t="s">
        <v>453</v>
      </c>
      <c r="C30716" s="47">
        <v>8165.99994659</v>
      </c>
      <c r="D30716" s="49">
        <v>1934</v>
      </c>
      <c r="E30716" s="49">
        <v>37</v>
      </c>
      <c r="F30716" s="48">
        <v>32.36415821874651</v>
      </c>
      <c r="H30716" s="49" t="s">
        <v>459</v>
      </c>
      <c r="I30716" s="49">
        <v>39907</v>
      </c>
      <c r="J30716" s="49">
        <v>337</v>
      </c>
      <c r="K30716" s="49">
        <v>37</v>
      </c>
      <c r="L30716" s="50">
        <v>0.10979228486646884</v>
      </c>
      <c r="M30716" s="49" t="s">
        <v>474</v>
      </c>
      <c r="N30716" s="53">
        <v>4126.8675263796222</v>
      </c>
      <c r="O30716" s="137">
        <v>44798</v>
      </c>
      <c r="P30716" s="137">
        <f t="shared" si="1119"/>
        <v>44780</v>
      </c>
      <c r="Q30716" s="137">
        <f t="shared" si="1120"/>
        <v>44793</v>
      </c>
    </row>
    <row r="30717" spans="1:17" x14ac:dyDescent="0.3">
      <c r="A30717" s="220" t="s">
        <v>882</v>
      </c>
      <c r="B30717" s="232" t="s">
        <v>448</v>
      </c>
      <c r="C30717" s="47">
        <v>28692.00012207</v>
      </c>
      <c r="D30717" s="49">
        <v>8141</v>
      </c>
      <c r="E30717" s="49">
        <v>87</v>
      </c>
      <c r="F30717" s="48">
        <v>21.658600612878367</v>
      </c>
      <c r="H30717" s="49" t="s">
        <v>459</v>
      </c>
      <c r="I30717" s="49">
        <v>142600</v>
      </c>
      <c r="J30717" s="49">
        <v>1086</v>
      </c>
      <c r="K30717" s="49">
        <v>100</v>
      </c>
      <c r="L30717" s="50">
        <v>9.2081031307550645E-2</v>
      </c>
      <c r="M30717" s="49" t="s">
        <v>474</v>
      </c>
      <c r="N30717" s="53">
        <v>3785.0271691747434</v>
      </c>
      <c r="O30717" s="137">
        <v>44798</v>
      </c>
      <c r="P30717" s="137">
        <f t="shared" si="1119"/>
        <v>44780</v>
      </c>
      <c r="Q30717" s="137">
        <f t="shared" si="1120"/>
        <v>44793</v>
      </c>
    </row>
    <row r="30718" spans="1:17" x14ac:dyDescent="0.3">
      <c r="A30718" s="220" t="s">
        <v>881</v>
      </c>
      <c r="B30718" s="232" t="s">
        <v>453</v>
      </c>
      <c r="C30718" s="47">
        <v>486.00000143</v>
      </c>
      <c r="D30718" s="49">
        <v>45</v>
      </c>
      <c r="E30718" s="49" t="s">
        <v>487</v>
      </c>
      <c r="F30718" s="48">
        <v>14.697236876214186</v>
      </c>
      <c r="H30718" s="49" t="s">
        <v>459</v>
      </c>
      <c r="I30718" s="49">
        <v>693</v>
      </c>
      <c r="J30718" s="49">
        <v>7</v>
      </c>
      <c r="K30718" s="49">
        <v>1</v>
      </c>
      <c r="L30718" s="50">
        <v>0.14285714285714285</v>
      </c>
      <c r="M30718" s="49" t="s">
        <v>459</v>
      </c>
      <c r="N30718" s="53">
        <v>1440.3292138689901</v>
      </c>
      <c r="O30718" s="137">
        <v>44798</v>
      </c>
      <c r="P30718" s="137">
        <f t="shared" si="1119"/>
        <v>44780</v>
      </c>
      <c r="Q30718" s="137">
        <f t="shared" si="1120"/>
        <v>44793</v>
      </c>
    </row>
    <row r="30719" spans="1:17" x14ac:dyDescent="0.3">
      <c r="A30719" s="220" t="s">
        <v>880</v>
      </c>
      <c r="B30719" s="232" t="s">
        <v>450</v>
      </c>
      <c r="C30719" s="47">
        <v>17366</v>
      </c>
      <c r="D30719" s="49">
        <v>2886</v>
      </c>
      <c r="E30719" s="49">
        <v>29</v>
      </c>
      <c r="F30719" s="48">
        <v>11.928069627021602</v>
      </c>
      <c r="H30719" s="49" t="s">
        <v>455</v>
      </c>
      <c r="I30719" s="49">
        <v>66576</v>
      </c>
      <c r="J30719" s="49">
        <v>498</v>
      </c>
      <c r="K30719" s="49">
        <v>31</v>
      </c>
      <c r="L30719" s="50">
        <v>6.224899598393574E-2</v>
      </c>
      <c r="M30719" s="49" t="s">
        <v>459</v>
      </c>
      <c r="N30719" s="53">
        <v>2867.6724634342968</v>
      </c>
      <c r="O30719" s="137">
        <v>44798</v>
      </c>
      <c r="P30719" s="137">
        <f t="shared" si="1119"/>
        <v>44780</v>
      </c>
      <c r="Q30719" s="137">
        <f t="shared" si="1120"/>
        <v>44793</v>
      </c>
    </row>
    <row r="30720" spans="1:17" x14ac:dyDescent="0.3">
      <c r="A30720" s="220" t="s">
        <v>879</v>
      </c>
      <c r="B30720" s="232" t="s">
        <v>447</v>
      </c>
      <c r="C30720" s="47">
        <v>39263.000045779998</v>
      </c>
      <c r="D30720" s="49">
        <v>9590</v>
      </c>
      <c r="E30720" s="49">
        <v>43</v>
      </c>
      <c r="F30720" s="48">
        <v>7.8227047547241346</v>
      </c>
      <c r="H30720" s="49" t="s">
        <v>455</v>
      </c>
      <c r="I30720" s="49">
        <v>810809</v>
      </c>
      <c r="J30720" s="49">
        <v>1096</v>
      </c>
      <c r="K30720" s="49">
        <v>63</v>
      </c>
      <c r="L30720" s="50">
        <v>5.7481751824817517E-2</v>
      </c>
      <c r="M30720" s="49" t="s">
        <v>474</v>
      </c>
      <c r="N30720" s="53">
        <v>2791.4321338717937</v>
      </c>
      <c r="O30720" s="137">
        <v>44798</v>
      </c>
      <c r="P30720" s="137">
        <f t="shared" si="1119"/>
        <v>44780</v>
      </c>
      <c r="Q30720" s="137">
        <f t="shared" si="1120"/>
        <v>44793</v>
      </c>
    </row>
    <row r="30721" spans="1:17" x14ac:dyDescent="0.3">
      <c r="A30721" s="220" t="s">
        <v>878</v>
      </c>
      <c r="B30721" s="232" t="s">
        <v>450</v>
      </c>
      <c r="C30721" s="47">
        <v>36569.000076290002</v>
      </c>
      <c r="D30721" s="49">
        <v>7994</v>
      </c>
      <c r="E30721" s="49">
        <v>73</v>
      </c>
      <c r="F30721" s="48">
        <v>14.258759340992935</v>
      </c>
      <c r="H30721" s="49" t="s">
        <v>455</v>
      </c>
      <c r="I30721" s="49">
        <v>192005</v>
      </c>
      <c r="J30721" s="49">
        <v>1213</v>
      </c>
      <c r="K30721" s="49">
        <v>84</v>
      </c>
      <c r="L30721" s="50">
        <v>6.9249793899422915E-2</v>
      </c>
      <c r="M30721" s="49" t="s">
        <v>455</v>
      </c>
      <c r="N30721" s="53">
        <v>3317.0171387498908</v>
      </c>
      <c r="O30721" s="137">
        <v>44798</v>
      </c>
      <c r="P30721" s="137">
        <f t="shared" si="1119"/>
        <v>44780</v>
      </c>
      <c r="Q30721" s="137">
        <f t="shared" si="1120"/>
        <v>44793</v>
      </c>
    </row>
    <row r="30722" spans="1:17" x14ac:dyDescent="0.3">
      <c r="A30722" s="220" t="s">
        <v>877</v>
      </c>
      <c r="B30722" s="232" t="s">
        <v>451</v>
      </c>
      <c r="C30722" s="47">
        <v>438.99999571000001</v>
      </c>
      <c r="D30722" s="49">
        <v>25</v>
      </c>
      <c r="E30722" s="49">
        <v>0</v>
      </c>
      <c r="F30722" s="48">
        <v>0</v>
      </c>
      <c r="H30722" s="49" t="s">
        <v>459</v>
      </c>
      <c r="I30722" s="49">
        <v>985</v>
      </c>
      <c r="J30722" s="49">
        <v>6</v>
      </c>
      <c r="K30722" s="49">
        <v>0</v>
      </c>
      <c r="L30722" s="50">
        <v>0</v>
      </c>
      <c r="M30722" s="49" t="s">
        <v>459</v>
      </c>
      <c r="N30722" s="53">
        <v>1366.7426101670292</v>
      </c>
      <c r="O30722" s="137">
        <v>44798</v>
      </c>
      <c r="P30722" s="137">
        <f t="shared" si="1119"/>
        <v>44780</v>
      </c>
      <c r="Q30722" s="137">
        <f t="shared" si="1120"/>
        <v>44793</v>
      </c>
    </row>
    <row r="30723" spans="1:17" x14ac:dyDescent="0.3">
      <c r="A30723" s="220" t="s">
        <v>876</v>
      </c>
      <c r="B30723" s="232" t="s">
        <v>446</v>
      </c>
      <c r="C30723" s="47">
        <v>46307.999633790001</v>
      </c>
      <c r="D30723" s="49">
        <v>6786</v>
      </c>
      <c r="E30723" s="49">
        <v>75</v>
      </c>
      <c r="F30723" s="48">
        <v>11.568504145089136</v>
      </c>
      <c r="H30723" s="49" t="s">
        <v>455</v>
      </c>
      <c r="I30723" s="49">
        <v>293464</v>
      </c>
      <c r="J30723" s="49">
        <v>1990</v>
      </c>
      <c r="K30723" s="49">
        <v>86</v>
      </c>
      <c r="L30723" s="50">
        <v>4.3216080402010047E-2</v>
      </c>
      <c r="M30723" s="49" t="s">
        <v>455</v>
      </c>
      <c r="N30723" s="53">
        <v>4297.3136730957767</v>
      </c>
      <c r="O30723" s="137">
        <v>44798</v>
      </c>
      <c r="P30723" s="137">
        <f t="shared" si="1119"/>
        <v>44780</v>
      </c>
      <c r="Q30723" s="137">
        <f t="shared" si="1120"/>
        <v>44793</v>
      </c>
    </row>
    <row r="30724" spans="1:17" x14ac:dyDescent="0.3">
      <c r="A30724" s="220" t="s">
        <v>875</v>
      </c>
      <c r="B30724" s="232" t="s">
        <v>441</v>
      </c>
      <c r="C30724" s="47">
        <v>6314.9999809299998</v>
      </c>
      <c r="D30724" s="49">
        <v>1576</v>
      </c>
      <c r="E30724" s="49">
        <v>10</v>
      </c>
      <c r="F30724" s="48">
        <v>11.310937710890105</v>
      </c>
      <c r="H30724" s="49" t="s">
        <v>474</v>
      </c>
      <c r="I30724" s="49">
        <v>34115</v>
      </c>
      <c r="J30724" s="49">
        <v>115</v>
      </c>
      <c r="K30724" s="49">
        <v>12</v>
      </c>
      <c r="L30724" s="50">
        <v>0.10434782608695652</v>
      </c>
      <c r="M30724" s="49" t="s">
        <v>474</v>
      </c>
      <c r="N30724" s="53">
        <v>1821.060971453307</v>
      </c>
      <c r="O30724" s="137">
        <v>44798</v>
      </c>
      <c r="P30724" s="137">
        <f t="shared" si="1119"/>
        <v>44780</v>
      </c>
      <c r="Q30724" s="137">
        <f t="shared" si="1120"/>
        <v>44793</v>
      </c>
    </row>
    <row r="30725" spans="1:17" x14ac:dyDescent="0.3">
      <c r="A30725" s="220" t="s">
        <v>874</v>
      </c>
      <c r="B30725" s="232" t="s">
        <v>446</v>
      </c>
      <c r="C30725" s="47">
        <v>3192.9999828300001</v>
      </c>
      <c r="D30725" s="49">
        <v>605</v>
      </c>
      <c r="E30725" s="49" t="s">
        <v>487</v>
      </c>
      <c r="F30725" s="48">
        <v>8.9481455449634293</v>
      </c>
      <c r="H30725" s="49" t="s">
        <v>459</v>
      </c>
      <c r="I30725" s="49">
        <v>9628</v>
      </c>
      <c r="J30725" s="49">
        <v>47</v>
      </c>
      <c r="K30725" s="49">
        <v>7</v>
      </c>
      <c r="L30725" s="50">
        <v>0.14893617021276595</v>
      </c>
      <c r="M30725" s="49" t="s">
        <v>474</v>
      </c>
      <c r="N30725" s="53">
        <v>1471.9699421464841</v>
      </c>
      <c r="O30725" s="137">
        <v>44798</v>
      </c>
      <c r="P30725" s="137">
        <f t="shared" si="1119"/>
        <v>44780</v>
      </c>
      <c r="Q30725" s="137">
        <f t="shared" si="1120"/>
        <v>44793</v>
      </c>
    </row>
    <row r="30726" spans="1:17" x14ac:dyDescent="0.3">
      <c r="A30726" s="220" t="s">
        <v>873</v>
      </c>
      <c r="B30726" s="232" t="s">
        <v>449</v>
      </c>
      <c r="C30726" s="47">
        <v>1694.99999428</v>
      </c>
      <c r="D30726" s="49">
        <v>172</v>
      </c>
      <c r="E30726" s="49" t="s">
        <v>487</v>
      </c>
      <c r="F30726" s="48">
        <v>8.4281500495122739</v>
      </c>
      <c r="H30726" s="49" t="s">
        <v>474</v>
      </c>
      <c r="I30726" s="49">
        <v>6884</v>
      </c>
      <c r="J30726" s="49">
        <v>58</v>
      </c>
      <c r="K30726" s="49">
        <v>2</v>
      </c>
      <c r="L30726" s="50">
        <v>3.4482758620689655E-2</v>
      </c>
      <c r="M30726" s="49" t="s">
        <v>474</v>
      </c>
      <c r="N30726" s="53">
        <v>3421.8289201019834</v>
      </c>
      <c r="O30726" s="137">
        <v>44798</v>
      </c>
      <c r="P30726" s="137">
        <f t="shared" si="1119"/>
        <v>44780</v>
      </c>
      <c r="Q30726" s="137">
        <f t="shared" si="1120"/>
        <v>44793</v>
      </c>
    </row>
    <row r="30727" spans="1:17" x14ac:dyDescent="0.3">
      <c r="A30727" s="220" t="s">
        <v>872</v>
      </c>
      <c r="B30727" s="232" t="s">
        <v>446</v>
      </c>
      <c r="C30727" s="47">
        <v>18832.000022889999</v>
      </c>
      <c r="D30727" s="49">
        <v>4218</v>
      </c>
      <c r="E30727" s="49">
        <v>37</v>
      </c>
      <c r="F30727" s="48">
        <v>14.033863315870814</v>
      </c>
      <c r="H30727" s="49" t="s">
        <v>455</v>
      </c>
      <c r="I30727" s="49">
        <v>100111</v>
      </c>
      <c r="J30727" s="49">
        <v>495</v>
      </c>
      <c r="K30727" s="49">
        <v>38</v>
      </c>
      <c r="L30727" s="50">
        <v>7.6767676767676762E-2</v>
      </c>
      <c r="M30727" s="49" t="s">
        <v>455</v>
      </c>
      <c r="N30727" s="53">
        <v>2628.5046697022904</v>
      </c>
      <c r="O30727" s="137">
        <v>44798</v>
      </c>
      <c r="P30727" s="137">
        <f t="shared" si="1119"/>
        <v>44780</v>
      </c>
      <c r="Q30727" s="137">
        <f t="shared" si="1120"/>
        <v>44793</v>
      </c>
    </row>
    <row r="30728" spans="1:17" x14ac:dyDescent="0.3">
      <c r="A30728" s="220" t="s">
        <v>871</v>
      </c>
      <c r="B30728" s="232" t="s">
        <v>441</v>
      </c>
      <c r="C30728" s="47">
        <v>11944.99995422</v>
      </c>
      <c r="D30728" s="49">
        <v>3381</v>
      </c>
      <c r="E30728" s="49">
        <v>25</v>
      </c>
      <c r="F30728" s="48">
        <v>14.949470846028913</v>
      </c>
      <c r="H30728" s="49" t="s">
        <v>455</v>
      </c>
      <c r="I30728" s="49">
        <v>59050</v>
      </c>
      <c r="J30728" s="49">
        <v>603</v>
      </c>
      <c r="K30728" s="49">
        <v>25</v>
      </c>
      <c r="L30728" s="50">
        <v>4.1459369817578771E-2</v>
      </c>
      <c r="M30728" s="49" t="s">
        <v>455</v>
      </c>
      <c r="N30728" s="53">
        <v>5048.1373152870428</v>
      </c>
      <c r="O30728" s="137">
        <v>44798</v>
      </c>
      <c r="P30728" s="137">
        <f t="shared" si="1119"/>
        <v>44780</v>
      </c>
      <c r="Q30728" s="137">
        <f t="shared" si="1120"/>
        <v>44793</v>
      </c>
    </row>
    <row r="30729" spans="1:17" x14ac:dyDescent="0.3">
      <c r="A30729" s="220" t="s">
        <v>870</v>
      </c>
      <c r="B30729" s="232" t="s">
        <v>452</v>
      </c>
      <c r="C30729" s="47">
        <v>46461.000152590001</v>
      </c>
      <c r="D30729" s="49">
        <v>11444</v>
      </c>
      <c r="E30729" s="49">
        <v>98</v>
      </c>
      <c r="F30729" s="48">
        <v>15.066399726674376</v>
      </c>
      <c r="H30729" s="49" t="s">
        <v>455</v>
      </c>
      <c r="I30729" s="49">
        <v>188260</v>
      </c>
      <c r="J30729" s="49">
        <v>1297</v>
      </c>
      <c r="K30729" s="49">
        <v>106</v>
      </c>
      <c r="L30729" s="50">
        <v>8.1727062451811869E-2</v>
      </c>
      <c r="M30729" s="49" t="s">
        <v>474</v>
      </c>
      <c r="N30729" s="53">
        <v>2791.5886350709516</v>
      </c>
      <c r="O30729" s="137">
        <v>44798</v>
      </c>
      <c r="P30729" s="137">
        <f t="shared" si="1119"/>
        <v>44780</v>
      </c>
      <c r="Q30729" s="137">
        <f t="shared" si="1120"/>
        <v>44793</v>
      </c>
    </row>
    <row r="30730" spans="1:17" x14ac:dyDescent="0.3">
      <c r="A30730" s="220" t="s">
        <v>869</v>
      </c>
      <c r="B30730" s="232" t="s">
        <v>441</v>
      </c>
      <c r="C30730" s="47">
        <v>16889.00013733</v>
      </c>
      <c r="D30730" s="49">
        <v>4572</v>
      </c>
      <c r="E30730" s="49">
        <v>52</v>
      </c>
      <c r="F30730" s="48">
        <v>21.992336337756164</v>
      </c>
      <c r="H30730" s="49" t="s">
        <v>474</v>
      </c>
      <c r="I30730" s="49">
        <v>92727</v>
      </c>
      <c r="J30730" s="49">
        <v>528</v>
      </c>
      <c r="K30730" s="49">
        <v>55</v>
      </c>
      <c r="L30730" s="50">
        <v>0.10416666666666667</v>
      </c>
      <c r="M30730" s="49" t="s">
        <v>474</v>
      </c>
      <c r="N30730" s="53">
        <v>3126.2951963210298</v>
      </c>
      <c r="O30730" s="137">
        <v>44798</v>
      </c>
      <c r="P30730" s="137">
        <f t="shared" si="1119"/>
        <v>44780</v>
      </c>
      <c r="Q30730" s="137">
        <f t="shared" si="1120"/>
        <v>44793</v>
      </c>
    </row>
    <row r="30731" spans="1:17" x14ac:dyDescent="0.3">
      <c r="A30731" s="220" t="s">
        <v>868</v>
      </c>
      <c r="B30731" s="232" t="s">
        <v>444</v>
      </c>
      <c r="C30731" s="47">
        <v>4777.0000381500004</v>
      </c>
      <c r="D30731" s="49">
        <v>1267</v>
      </c>
      <c r="E30731" s="49">
        <v>15</v>
      </c>
      <c r="F30731" s="48">
        <v>22.428900206655772</v>
      </c>
      <c r="H30731" s="49" t="s">
        <v>474</v>
      </c>
      <c r="I30731" s="49">
        <v>20162</v>
      </c>
      <c r="J30731" s="49">
        <v>130</v>
      </c>
      <c r="K30731" s="49">
        <v>16</v>
      </c>
      <c r="L30731" s="50">
        <v>0.12307692307692308</v>
      </c>
      <c r="M30731" s="49" t="s">
        <v>474</v>
      </c>
      <c r="N30731" s="53">
        <v>2721.3732250742328</v>
      </c>
      <c r="O30731" s="137">
        <v>44798</v>
      </c>
      <c r="P30731" s="137">
        <f t="shared" si="1119"/>
        <v>44780</v>
      </c>
      <c r="Q30731" s="137">
        <f t="shared" si="1120"/>
        <v>44793</v>
      </c>
    </row>
    <row r="30732" spans="1:17" x14ac:dyDescent="0.3">
      <c r="A30732" s="220" t="s">
        <v>867</v>
      </c>
      <c r="B30732" s="232" t="s">
        <v>446</v>
      </c>
      <c r="C30732" s="47">
        <v>8478.9999580399999</v>
      </c>
      <c r="D30732" s="49">
        <v>2242</v>
      </c>
      <c r="E30732" s="49">
        <v>15</v>
      </c>
      <c r="F30732" s="48">
        <v>12.636261077140542</v>
      </c>
      <c r="H30732" s="49" t="s">
        <v>455</v>
      </c>
      <c r="I30732" s="49">
        <v>56810</v>
      </c>
      <c r="J30732" s="49">
        <v>269</v>
      </c>
      <c r="K30732" s="49">
        <v>20</v>
      </c>
      <c r="L30732" s="50">
        <v>7.434944237918216E-2</v>
      </c>
      <c r="M30732" s="49" t="s">
        <v>459</v>
      </c>
      <c r="N30732" s="53">
        <v>3172.5439477674186</v>
      </c>
      <c r="O30732" s="137">
        <v>44798</v>
      </c>
      <c r="P30732" s="137">
        <f t="shared" si="1119"/>
        <v>44780</v>
      </c>
      <c r="Q30732" s="137">
        <f t="shared" si="1120"/>
        <v>44793</v>
      </c>
    </row>
    <row r="30733" spans="1:17" x14ac:dyDescent="0.3">
      <c r="A30733" s="220" t="s">
        <v>454</v>
      </c>
      <c r="B30733" s="232" t="s">
        <v>454</v>
      </c>
      <c r="C30733" s="47">
        <v>48915.999938959998</v>
      </c>
      <c r="D30733" s="49">
        <v>11028</v>
      </c>
      <c r="E30733" s="49">
        <v>124</v>
      </c>
      <c r="F30733" s="48">
        <v>18.106842072522845</v>
      </c>
      <c r="H30733" s="49" t="s">
        <v>459</v>
      </c>
      <c r="I30733" s="49">
        <v>180139</v>
      </c>
      <c r="J30733" s="49">
        <v>1390</v>
      </c>
      <c r="K30733" s="49">
        <v>140</v>
      </c>
      <c r="L30733" s="50">
        <v>0.10071942446043165</v>
      </c>
      <c r="M30733" s="49" t="s">
        <v>474</v>
      </c>
      <c r="N30733" s="53">
        <v>2841.6060220265686</v>
      </c>
      <c r="O30733" s="137">
        <v>44798</v>
      </c>
      <c r="P30733" s="137">
        <f t="shared" si="1119"/>
        <v>44780</v>
      </c>
      <c r="Q30733" s="137">
        <f t="shared" si="1120"/>
        <v>44793</v>
      </c>
    </row>
    <row r="30734" spans="1:17" x14ac:dyDescent="0.3">
      <c r="A30734" s="220" t="s">
        <v>866</v>
      </c>
      <c r="B30734" s="232" t="s">
        <v>441</v>
      </c>
      <c r="C30734" s="47">
        <v>5530.0000190700002</v>
      </c>
      <c r="D30734" s="49">
        <v>1219</v>
      </c>
      <c r="E30734" s="49">
        <v>10</v>
      </c>
      <c r="F30734" s="48">
        <v>12.916558984132484</v>
      </c>
      <c r="H30734" s="49" t="s">
        <v>474</v>
      </c>
      <c r="I30734" s="49">
        <v>22149</v>
      </c>
      <c r="J30734" s="49">
        <v>174</v>
      </c>
      <c r="K30734" s="49">
        <v>11</v>
      </c>
      <c r="L30734" s="50">
        <v>6.3218390804597707E-2</v>
      </c>
      <c r="M30734" s="49" t="s">
        <v>474</v>
      </c>
      <c r="N30734" s="53">
        <v>3146.4737685346736</v>
      </c>
      <c r="O30734" s="137">
        <v>44798</v>
      </c>
      <c r="P30734" s="137">
        <f t="shared" si="1119"/>
        <v>44780</v>
      </c>
      <c r="Q30734" s="137">
        <f t="shared" si="1120"/>
        <v>44793</v>
      </c>
    </row>
    <row r="30735" spans="1:17" x14ac:dyDescent="0.3">
      <c r="A30735" s="220" t="s">
        <v>865</v>
      </c>
      <c r="B30735" s="232" t="s">
        <v>453</v>
      </c>
      <c r="C30735" s="47">
        <v>1930.99999714</v>
      </c>
      <c r="D30735" s="49">
        <v>318</v>
      </c>
      <c r="E30735" s="49">
        <v>7</v>
      </c>
      <c r="F30735" s="48">
        <v>25.893319561913465</v>
      </c>
      <c r="H30735" s="49" t="s">
        <v>474</v>
      </c>
      <c r="I30735" s="49">
        <v>8087</v>
      </c>
      <c r="J30735" s="49">
        <v>64</v>
      </c>
      <c r="K30735" s="49">
        <v>8</v>
      </c>
      <c r="L30735" s="50">
        <v>0.125</v>
      </c>
      <c r="M30735" s="49" t="s">
        <v>474</v>
      </c>
      <c r="N30735" s="53">
        <v>3314.3449039249226</v>
      </c>
      <c r="O30735" s="137">
        <v>44798</v>
      </c>
      <c r="P30735" s="137">
        <f t="shared" si="1119"/>
        <v>44780</v>
      </c>
      <c r="Q30735" s="137">
        <f t="shared" si="1120"/>
        <v>44793</v>
      </c>
    </row>
    <row r="30736" spans="1:17" x14ac:dyDescent="0.3">
      <c r="A30736" s="220" t="s">
        <v>864</v>
      </c>
      <c r="B30736" s="232" t="s">
        <v>446</v>
      </c>
      <c r="C30736" s="47">
        <v>14383</v>
      </c>
      <c r="D30736" s="49">
        <v>3482</v>
      </c>
      <c r="E30736" s="49">
        <v>35</v>
      </c>
      <c r="F30736" s="48">
        <v>17.381631092261699</v>
      </c>
      <c r="H30736" s="49" t="s">
        <v>455</v>
      </c>
      <c r="I30736" s="49">
        <v>109576</v>
      </c>
      <c r="J30736" s="49">
        <v>653</v>
      </c>
      <c r="K30736" s="49">
        <v>36</v>
      </c>
      <c r="L30736" s="50">
        <v>5.5130168453292494E-2</v>
      </c>
      <c r="M30736" s="49" t="s">
        <v>455</v>
      </c>
      <c r="N30736" s="53">
        <v>4540.0820412987559</v>
      </c>
      <c r="O30736" s="137">
        <v>44798</v>
      </c>
      <c r="P30736" s="137">
        <f t="shared" si="1119"/>
        <v>44780</v>
      </c>
      <c r="Q30736" s="137">
        <f t="shared" si="1120"/>
        <v>44793</v>
      </c>
    </row>
    <row r="30737" spans="1:17" x14ac:dyDescent="0.3">
      <c r="A30737" s="220" t="s">
        <v>863</v>
      </c>
      <c r="B30737" s="232" t="s">
        <v>447</v>
      </c>
      <c r="C30737" s="47">
        <v>15349.99999237</v>
      </c>
      <c r="D30737" s="49">
        <v>3261</v>
      </c>
      <c r="E30737" s="49">
        <v>28</v>
      </c>
      <c r="F30737" s="48">
        <v>13.029315967388515</v>
      </c>
      <c r="H30737" s="49" t="s">
        <v>455</v>
      </c>
      <c r="I30737" s="49">
        <v>90112</v>
      </c>
      <c r="J30737" s="49">
        <v>679</v>
      </c>
      <c r="K30737" s="49">
        <v>29</v>
      </c>
      <c r="L30737" s="50">
        <v>4.2709867452135494E-2</v>
      </c>
      <c r="M30737" s="49" t="s">
        <v>474</v>
      </c>
      <c r="N30737" s="53">
        <v>4423.4527709284002</v>
      </c>
      <c r="O30737" s="137">
        <v>44798</v>
      </c>
      <c r="P30737" s="137">
        <f t="shared" si="1119"/>
        <v>44780</v>
      </c>
      <c r="Q30737" s="137">
        <f t="shared" si="1120"/>
        <v>44793</v>
      </c>
    </row>
    <row r="30738" spans="1:17" x14ac:dyDescent="0.3">
      <c r="A30738" s="220" t="s">
        <v>862</v>
      </c>
      <c r="B30738" s="232" t="s">
        <v>444</v>
      </c>
      <c r="C30738" s="47">
        <v>16944.999938960002</v>
      </c>
      <c r="D30738" s="49">
        <v>3841</v>
      </c>
      <c r="E30738" s="49">
        <v>46</v>
      </c>
      <c r="F30738" s="48">
        <v>19.3904650194761</v>
      </c>
      <c r="H30738" s="49" t="s">
        <v>474</v>
      </c>
      <c r="I30738" s="49">
        <v>61379</v>
      </c>
      <c r="J30738" s="49">
        <v>468</v>
      </c>
      <c r="K30738" s="49">
        <v>51</v>
      </c>
      <c r="L30738" s="50">
        <v>0.10897435897435898</v>
      </c>
      <c r="M30738" s="49" t="s">
        <v>474</v>
      </c>
      <c r="N30738" s="53">
        <v>2761.8766697305959</v>
      </c>
      <c r="O30738" s="137">
        <v>44798</v>
      </c>
      <c r="P30738" s="137">
        <f t="shared" si="1119"/>
        <v>44780</v>
      </c>
      <c r="Q30738" s="137">
        <f t="shared" si="1120"/>
        <v>44793</v>
      </c>
    </row>
    <row r="30739" spans="1:17" x14ac:dyDescent="0.3">
      <c r="A30739" s="220" t="s">
        <v>861</v>
      </c>
      <c r="B30739" s="232" t="s">
        <v>446</v>
      </c>
      <c r="C30739" s="47">
        <v>27294.999969479999</v>
      </c>
      <c r="D30739" s="49">
        <v>4761</v>
      </c>
      <c r="E30739" s="49">
        <v>43</v>
      </c>
      <c r="F30739" s="48">
        <v>11.252715057200586</v>
      </c>
      <c r="H30739" s="49" t="s">
        <v>455</v>
      </c>
      <c r="I30739" s="49">
        <v>189232</v>
      </c>
      <c r="J30739" s="49">
        <v>1157</v>
      </c>
      <c r="K30739" s="49">
        <v>49</v>
      </c>
      <c r="L30739" s="50">
        <v>4.2350907519446847E-2</v>
      </c>
      <c r="M30739" s="49" t="s">
        <v>455</v>
      </c>
      <c r="N30739" s="53">
        <v>4238.8715929426771</v>
      </c>
      <c r="O30739" s="137">
        <v>44798</v>
      </c>
      <c r="P30739" s="137">
        <f t="shared" si="1119"/>
        <v>44780</v>
      </c>
      <c r="Q30739" s="137">
        <f t="shared" si="1120"/>
        <v>44793</v>
      </c>
    </row>
    <row r="30740" spans="1:17" x14ac:dyDescent="0.3">
      <c r="A30740" s="220" t="s">
        <v>860</v>
      </c>
      <c r="B30740" s="232" t="s">
        <v>452</v>
      </c>
      <c r="C30740" s="47">
        <v>6763.9999866500002</v>
      </c>
      <c r="D30740" s="49">
        <v>1945</v>
      </c>
      <c r="E30740" s="49">
        <v>15</v>
      </c>
      <c r="F30740" s="48">
        <v>15.84016223452444</v>
      </c>
      <c r="H30740" s="49" t="s">
        <v>455</v>
      </c>
      <c r="I30740" s="49">
        <v>26493</v>
      </c>
      <c r="J30740" s="49">
        <v>161</v>
      </c>
      <c r="K30740" s="49">
        <v>15</v>
      </c>
      <c r="L30740" s="50">
        <v>9.3167701863354033E-2</v>
      </c>
      <c r="M30740" s="49" t="s">
        <v>455</v>
      </c>
      <c r="N30740" s="53">
        <v>2380.2483784412057</v>
      </c>
      <c r="O30740" s="137">
        <v>44798</v>
      </c>
      <c r="P30740" s="137">
        <f t="shared" si="1119"/>
        <v>44780</v>
      </c>
      <c r="Q30740" s="137">
        <f t="shared" si="1120"/>
        <v>44793</v>
      </c>
    </row>
    <row r="30741" spans="1:17" x14ac:dyDescent="0.3">
      <c r="A30741" s="220" t="s">
        <v>859</v>
      </c>
      <c r="B30741" s="232" t="s">
        <v>441</v>
      </c>
      <c r="C30741" s="47">
        <v>3158.00001144</v>
      </c>
      <c r="D30741" s="49">
        <v>721</v>
      </c>
      <c r="E30741" s="49" t="s">
        <v>487</v>
      </c>
      <c r="F30741" s="48">
        <v>9.0473174375957122</v>
      </c>
      <c r="H30741" s="49" t="s">
        <v>455</v>
      </c>
      <c r="I30741" s="49">
        <v>14655</v>
      </c>
      <c r="J30741" s="49">
        <v>79</v>
      </c>
      <c r="K30741" s="49">
        <v>4</v>
      </c>
      <c r="L30741" s="50">
        <v>5.0632911392405063E-2</v>
      </c>
      <c r="M30741" s="49" t="s">
        <v>455</v>
      </c>
      <c r="N30741" s="53">
        <v>2501.5832714952144</v>
      </c>
      <c r="O30741" s="137">
        <v>44798</v>
      </c>
      <c r="P30741" s="137">
        <f t="shared" si="1119"/>
        <v>44780</v>
      </c>
      <c r="Q30741" s="137">
        <f t="shared" si="1120"/>
        <v>44793</v>
      </c>
    </row>
    <row r="30742" spans="1:17" x14ac:dyDescent="0.3">
      <c r="A30742" s="220" t="s">
        <v>858</v>
      </c>
      <c r="B30742" s="232" t="s">
        <v>449</v>
      </c>
      <c r="C30742" s="47">
        <v>2101.9999771100001</v>
      </c>
      <c r="D30742" s="49">
        <v>366</v>
      </c>
      <c r="E30742" s="49">
        <v>9</v>
      </c>
      <c r="F30742" s="48">
        <v>30.583118451837233</v>
      </c>
      <c r="H30742" s="49" t="s">
        <v>474</v>
      </c>
      <c r="I30742" s="49">
        <v>11283</v>
      </c>
      <c r="J30742" s="49">
        <v>83</v>
      </c>
      <c r="K30742" s="49">
        <v>9</v>
      </c>
      <c r="L30742" s="50">
        <v>0.10843373493975904</v>
      </c>
      <c r="M30742" s="49" t="s">
        <v>474</v>
      </c>
      <c r="N30742" s="53">
        <v>3948.6204045594295</v>
      </c>
      <c r="O30742" s="137">
        <v>44798</v>
      </c>
      <c r="P30742" s="137">
        <f t="shared" si="1119"/>
        <v>44780</v>
      </c>
      <c r="Q30742" s="137">
        <f t="shared" si="1120"/>
        <v>44793</v>
      </c>
    </row>
    <row r="30743" spans="1:17" x14ac:dyDescent="0.3">
      <c r="A30743" s="220" t="s">
        <v>857</v>
      </c>
      <c r="B30743" s="232" t="s">
        <v>450</v>
      </c>
      <c r="C30743" s="47">
        <v>42670.000183110002</v>
      </c>
      <c r="D30743" s="49">
        <v>10215</v>
      </c>
      <c r="E30743" s="49">
        <v>103</v>
      </c>
      <c r="F30743" s="48">
        <v>17.241956469583105</v>
      </c>
      <c r="H30743" s="49" t="s">
        <v>455</v>
      </c>
      <c r="I30743" s="49">
        <v>297584</v>
      </c>
      <c r="J30743" s="49">
        <v>1552</v>
      </c>
      <c r="K30743" s="49">
        <v>109</v>
      </c>
      <c r="L30743" s="50">
        <v>7.0231958762886598E-2</v>
      </c>
      <c r="M30743" s="49" t="s">
        <v>455</v>
      </c>
      <c r="N30743" s="53">
        <v>3637.2158269039001</v>
      </c>
      <c r="O30743" s="137">
        <v>44798</v>
      </c>
      <c r="P30743" s="137">
        <f t="shared" si="1119"/>
        <v>44780</v>
      </c>
      <c r="Q30743" s="137">
        <f t="shared" si="1120"/>
        <v>44793</v>
      </c>
    </row>
    <row r="30744" spans="1:17" x14ac:dyDescent="0.3">
      <c r="A30744" s="220" t="s">
        <v>856</v>
      </c>
      <c r="B30744" s="232" t="s">
        <v>446</v>
      </c>
      <c r="C30744" s="47">
        <v>42118.999847409999</v>
      </c>
      <c r="D30744" s="49">
        <v>10789</v>
      </c>
      <c r="E30744" s="49">
        <v>99</v>
      </c>
      <c r="F30744" s="48">
        <v>16.789165452758038</v>
      </c>
      <c r="H30744" s="49" t="s">
        <v>455</v>
      </c>
      <c r="I30744" s="49">
        <v>185093</v>
      </c>
      <c r="J30744" s="49">
        <v>1115</v>
      </c>
      <c r="K30744" s="49">
        <v>105</v>
      </c>
      <c r="L30744" s="50">
        <v>9.417040358744394E-2</v>
      </c>
      <c r="M30744" s="49" t="s">
        <v>455</v>
      </c>
      <c r="N30744" s="53">
        <v>2647.2613405813436</v>
      </c>
      <c r="O30744" s="137">
        <v>44798</v>
      </c>
      <c r="P30744" s="137">
        <f t="shared" si="1119"/>
        <v>44780</v>
      </c>
      <c r="Q30744" s="137">
        <f t="shared" si="1120"/>
        <v>44793</v>
      </c>
    </row>
    <row r="30745" spans="1:17" x14ac:dyDescent="0.3">
      <c r="A30745" s="220" t="s">
        <v>855</v>
      </c>
      <c r="B30745" s="232" t="s">
        <v>441</v>
      </c>
      <c r="C30745" s="47">
        <v>9207.9999923699997</v>
      </c>
      <c r="D30745" s="49">
        <v>2081</v>
      </c>
      <c r="E30745" s="49">
        <v>13</v>
      </c>
      <c r="F30745" s="48">
        <v>10.08439866790691</v>
      </c>
      <c r="H30745" s="49" t="s">
        <v>455</v>
      </c>
      <c r="I30745" s="49">
        <v>33271</v>
      </c>
      <c r="J30745" s="49">
        <v>206</v>
      </c>
      <c r="K30745" s="49">
        <v>13</v>
      </c>
      <c r="L30745" s="50">
        <v>6.3106796116504854E-2</v>
      </c>
      <c r="M30745" s="49" t="s">
        <v>455</v>
      </c>
      <c r="N30745" s="53">
        <v>2237.185058326425</v>
      </c>
      <c r="O30745" s="137">
        <v>44798</v>
      </c>
      <c r="P30745" s="137">
        <f t="shared" si="1119"/>
        <v>44780</v>
      </c>
      <c r="Q30745" s="137">
        <f t="shared" si="1120"/>
        <v>44793</v>
      </c>
    </row>
    <row r="30746" spans="1:17" x14ac:dyDescent="0.3">
      <c r="A30746" s="220" t="s">
        <v>854</v>
      </c>
      <c r="B30746" s="232" t="s">
        <v>448</v>
      </c>
      <c r="C30746" s="47">
        <v>1215.00000381</v>
      </c>
      <c r="D30746" s="49">
        <v>239</v>
      </c>
      <c r="E30746" s="49" t="s">
        <v>487</v>
      </c>
      <c r="F30746" s="48">
        <v>5.8788947493486043</v>
      </c>
      <c r="H30746" s="49" t="s">
        <v>455</v>
      </c>
      <c r="I30746" s="49">
        <v>3968</v>
      </c>
      <c r="J30746" s="49">
        <v>35</v>
      </c>
      <c r="K30746" s="49">
        <v>1</v>
      </c>
      <c r="L30746" s="50">
        <v>2.8571428571428571E-2</v>
      </c>
      <c r="M30746" s="49" t="s">
        <v>455</v>
      </c>
      <c r="N30746" s="53">
        <v>2880.658427180816</v>
      </c>
      <c r="O30746" s="137">
        <v>44798</v>
      </c>
      <c r="P30746" s="137">
        <f t="shared" si="1119"/>
        <v>44780</v>
      </c>
      <c r="Q30746" s="137">
        <f t="shared" si="1120"/>
        <v>44793</v>
      </c>
    </row>
    <row r="30747" spans="1:17" x14ac:dyDescent="0.3">
      <c r="A30747" s="220" t="s">
        <v>853</v>
      </c>
      <c r="B30747" s="232" t="s">
        <v>441</v>
      </c>
      <c r="C30747" s="47">
        <v>5665.0000152599996</v>
      </c>
      <c r="D30747" s="49">
        <v>962</v>
      </c>
      <c r="E30747" s="49">
        <v>12</v>
      </c>
      <c r="F30747" s="48">
        <v>15.130500526636236</v>
      </c>
      <c r="H30747" s="49" t="s">
        <v>459</v>
      </c>
      <c r="I30747" s="49">
        <v>24800</v>
      </c>
      <c r="J30747" s="49">
        <v>96</v>
      </c>
      <c r="K30747" s="49">
        <v>12</v>
      </c>
      <c r="L30747" s="50">
        <v>0.125</v>
      </c>
      <c r="M30747" s="49" t="s">
        <v>474</v>
      </c>
      <c r="N30747" s="53">
        <v>1694.6160589832584</v>
      </c>
      <c r="O30747" s="137">
        <v>44798</v>
      </c>
      <c r="P30747" s="137">
        <f t="shared" si="1119"/>
        <v>44780</v>
      </c>
      <c r="Q30747" s="137">
        <f t="shared" si="1120"/>
        <v>44793</v>
      </c>
    </row>
    <row r="30748" spans="1:17" x14ac:dyDescent="0.3">
      <c r="A30748" s="220" t="s">
        <v>852</v>
      </c>
      <c r="B30748" s="232" t="s">
        <v>442</v>
      </c>
      <c r="C30748" s="47">
        <v>675646.99926757999</v>
      </c>
      <c r="D30748" s="49">
        <v>201546</v>
      </c>
      <c r="E30748" s="49">
        <v>1476</v>
      </c>
      <c r="F30748" s="48">
        <v>15.604090825957771</v>
      </c>
      <c r="H30748" s="49" t="s">
        <v>455</v>
      </c>
      <c r="I30748" s="49">
        <v>7841780</v>
      </c>
      <c r="J30748" s="49">
        <v>24339</v>
      </c>
      <c r="K30748" s="49">
        <v>1695</v>
      </c>
      <c r="L30748" s="50">
        <v>6.9641316405768525E-2</v>
      </c>
      <c r="M30748" s="49" t="s">
        <v>455</v>
      </c>
      <c r="N30748" s="53">
        <v>3602.3248865730397</v>
      </c>
      <c r="O30748" s="137">
        <v>44798</v>
      </c>
      <c r="P30748" s="137">
        <f t="shared" si="1119"/>
        <v>44780</v>
      </c>
      <c r="Q30748" s="137">
        <f t="shared" si="1120"/>
        <v>44793</v>
      </c>
    </row>
    <row r="30749" spans="1:17" x14ac:dyDescent="0.3">
      <c r="A30749" s="220" t="s">
        <v>851</v>
      </c>
      <c r="B30749" s="232" t="s">
        <v>454</v>
      </c>
      <c r="C30749" s="47">
        <v>20451.999938960002</v>
      </c>
      <c r="D30749" s="49">
        <v>4082</v>
      </c>
      <c r="E30749" s="49">
        <v>48</v>
      </c>
      <c r="F30749" s="48">
        <v>16.76399099747784</v>
      </c>
      <c r="H30749" s="49" t="s">
        <v>474</v>
      </c>
      <c r="I30749" s="49">
        <v>96401</v>
      </c>
      <c r="J30749" s="49">
        <v>610</v>
      </c>
      <c r="K30749" s="49">
        <v>56</v>
      </c>
      <c r="L30749" s="50">
        <v>9.1803278688524587E-2</v>
      </c>
      <c r="M30749" s="49" t="s">
        <v>474</v>
      </c>
      <c r="N30749" s="53">
        <v>2982.5933983012665</v>
      </c>
      <c r="O30749" s="137">
        <v>44798</v>
      </c>
      <c r="P30749" s="137">
        <f t="shared" si="1119"/>
        <v>44780</v>
      </c>
      <c r="Q30749" s="137">
        <f t="shared" si="1120"/>
        <v>44793</v>
      </c>
    </row>
    <row r="30750" spans="1:17" x14ac:dyDescent="0.3">
      <c r="A30750" s="220" t="s">
        <v>850</v>
      </c>
      <c r="B30750" s="232" t="s">
        <v>446</v>
      </c>
      <c r="C30750" s="47">
        <v>5506.0000343299998</v>
      </c>
      <c r="D30750" s="49">
        <v>823</v>
      </c>
      <c r="E30750" s="49">
        <v>10</v>
      </c>
      <c r="F30750" s="48">
        <v>12.97286069437216</v>
      </c>
      <c r="H30750" s="49" t="s">
        <v>455</v>
      </c>
      <c r="I30750" s="49">
        <v>23026</v>
      </c>
      <c r="J30750" s="49">
        <v>121</v>
      </c>
      <c r="K30750" s="49">
        <v>11</v>
      </c>
      <c r="L30750" s="50">
        <v>9.0909090909090912E-2</v>
      </c>
      <c r="M30750" s="49" t="s">
        <v>455</v>
      </c>
      <c r="N30750" s="53">
        <v>2197.6026016266442</v>
      </c>
      <c r="O30750" s="137">
        <v>44798</v>
      </c>
      <c r="P30750" s="137">
        <f t="shared" si="1119"/>
        <v>44780</v>
      </c>
      <c r="Q30750" s="137">
        <f t="shared" si="1120"/>
        <v>44793</v>
      </c>
    </row>
    <row r="30751" spans="1:17" x14ac:dyDescent="0.3">
      <c r="A30751" s="220" t="s">
        <v>849</v>
      </c>
      <c r="B30751" s="232" t="s">
        <v>450</v>
      </c>
      <c r="C30751" s="47">
        <v>8203.0000686599997</v>
      </c>
      <c r="D30751" s="49">
        <v>1633</v>
      </c>
      <c r="E30751" s="49">
        <v>17</v>
      </c>
      <c r="F30751" s="48">
        <v>14.80294653324407</v>
      </c>
      <c r="H30751" s="49" t="s">
        <v>474</v>
      </c>
      <c r="I30751" s="49">
        <v>37156</v>
      </c>
      <c r="J30751" s="49">
        <v>242</v>
      </c>
      <c r="K30751" s="49">
        <v>19</v>
      </c>
      <c r="L30751" s="50">
        <v>7.8512396694214878E-2</v>
      </c>
      <c r="M30751" s="49" t="s">
        <v>474</v>
      </c>
      <c r="N30751" s="53">
        <v>2950.1401679194655</v>
      </c>
      <c r="O30751" s="137">
        <v>44798</v>
      </c>
      <c r="P30751" s="137">
        <f t="shared" si="1119"/>
        <v>44780</v>
      </c>
      <c r="Q30751" s="137">
        <f t="shared" si="1120"/>
        <v>44793</v>
      </c>
    </row>
    <row r="30752" spans="1:17" x14ac:dyDescent="0.3">
      <c r="A30752" s="220" t="s">
        <v>848</v>
      </c>
      <c r="B30752" s="232" t="s">
        <v>441</v>
      </c>
      <c r="C30752" s="47">
        <v>4848.9999694799999</v>
      </c>
      <c r="D30752" s="49">
        <v>943</v>
      </c>
      <c r="E30752" s="49">
        <v>8</v>
      </c>
      <c r="F30752" s="48">
        <v>11.784462260779323</v>
      </c>
      <c r="H30752" s="49" t="s">
        <v>455</v>
      </c>
      <c r="I30752" s="49">
        <v>22149</v>
      </c>
      <c r="J30752" s="49">
        <v>102</v>
      </c>
      <c r="K30752" s="49">
        <v>10</v>
      </c>
      <c r="L30752" s="50">
        <v>9.8039215686274508E-2</v>
      </c>
      <c r="M30752" s="49" t="s">
        <v>474</v>
      </c>
      <c r="N30752" s="53">
        <v>2103.526513549109</v>
      </c>
      <c r="O30752" s="137">
        <v>44798</v>
      </c>
      <c r="P30752" s="137">
        <f t="shared" si="1119"/>
        <v>44780</v>
      </c>
      <c r="Q30752" s="137">
        <f t="shared" si="1120"/>
        <v>44793</v>
      </c>
    </row>
    <row r="30753" spans="1:17" x14ac:dyDescent="0.3">
      <c r="A30753" s="220" t="s">
        <v>847</v>
      </c>
      <c r="B30753" s="232" t="s">
        <v>444</v>
      </c>
      <c r="C30753" s="47">
        <v>39143.000061040002</v>
      </c>
      <c r="D30753" s="49">
        <v>10081</v>
      </c>
      <c r="E30753" s="49">
        <v>79</v>
      </c>
      <c r="F30753" s="48">
        <v>14.416005758520328</v>
      </c>
      <c r="H30753" s="49" t="s">
        <v>474</v>
      </c>
      <c r="I30753" s="49">
        <v>204046</v>
      </c>
      <c r="J30753" s="49">
        <v>1096</v>
      </c>
      <c r="K30753" s="49">
        <v>85</v>
      </c>
      <c r="L30753" s="50">
        <v>7.7554744525547448E-2</v>
      </c>
      <c r="M30753" s="49" t="s">
        <v>474</v>
      </c>
      <c r="N30753" s="53">
        <v>2799.9897766928598</v>
      </c>
      <c r="O30753" s="137">
        <v>44798</v>
      </c>
      <c r="P30753" s="137">
        <f t="shared" si="1119"/>
        <v>44780</v>
      </c>
      <c r="Q30753" s="137">
        <f t="shared" si="1120"/>
        <v>44793</v>
      </c>
    </row>
    <row r="30754" spans="1:17" x14ac:dyDescent="0.3">
      <c r="A30754" s="220" t="s">
        <v>846</v>
      </c>
      <c r="B30754" s="232" t="s">
        <v>454</v>
      </c>
      <c r="C30754" s="47">
        <v>10318.00012207</v>
      </c>
      <c r="D30754" s="49">
        <v>1674</v>
      </c>
      <c r="E30754" s="49">
        <v>16</v>
      </c>
      <c r="F30754" s="48">
        <v>11.076343567903182</v>
      </c>
      <c r="H30754" s="49" t="s">
        <v>455</v>
      </c>
      <c r="I30754" s="49">
        <v>43847</v>
      </c>
      <c r="J30754" s="49">
        <v>401</v>
      </c>
      <c r="K30754" s="49">
        <v>17</v>
      </c>
      <c r="L30754" s="50">
        <v>4.2394014962593519E-2</v>
      </c>
      <c r="M30754" s="49" t="s">
        <v>455</v>
      </c>
      <c r="N30754" s="53">
        <v>3886.4120493880287</v>
      </c>
      <c r="O30754" s="137">
        <v>44798</v>
      </c>
      <c r="P30754" s="137">
        <f t="shared" si="1119"/>
        <v>44780</v>
      </c>
      <c r="Q30754" s="137">
        <f t="shared" si="1120"/>
        <v>44793</v>
      </c>
    </row>
    <row r="30755" spans="1:17" x14ac:dyDescent="0.3">
      <c r="A30755" s="220" t="s">
        <v>845</v>
      </c>
      <c r="B30755" s="232" t="s">
        <v>443</v>
      </c>
      <c r="C30755" s="47">
        <v>28633.000030520001</v>
      </c>
      <c r="D30755" s="49">
        <v>7165</v>
      </c>
      <c r="E30755" s="49">
        <v>47</v>
      </c>
      <c r="F30755" s="48">
        <v>11.724733187456675</v>
      </c>
      <c r="H30755" s="49" t="s">
        <v>455</v>
      </c>
      <c r="I30755" s="49">
        <v>140017</v>
      </c>
      <c r="J30755" s="49">
        <v>606</v>
      </c>
      <c r="K30755" s="49">
        <v>52</v>
      </c>
      <c r="L30755" s="50">
        <v>8.5808580858085806E-2</v>
      </c>
      <c r="M30755" s="49" t="s">
        <v>455</v>
      </c>
      <c r="N30755" s="53">
        <v>2116.4390715400509</v>
      </c>
      <c r="O30755" s="137">
        <v>44798</v>
      </c>
      <c r="P30755" s="137">
        <f t="shared" si="1119"/>
        <v>44780</v>
      </c>
      <c r="Q30755" s="137">
        <f t="shared" si="1120"/>
        <v>44793</v>
      </c>
    </row>
    <row r="30756" spans="1:17" x14ac:dyDescent="0.3">
      <c r="A30756" s="220" t="s">
        <v>844</v>
      </c>
      <c r="B30756" s="232" t="s">
        <v>448</v>
      </c>
      <c r="C30756" s="47">
        <v>3693.9999980900002</v>
      </c>
      <c r="D30756" s="49">
        <v>765</v>
      </c>
      <c r="E30756" s="49">
        <v>6</v>
      </c>
      <c r="F30756" s="48">
        <v>11.60182535985445</v>
      </c>
      <c r="H30756" s="49" t="s">
        <v>455</v>
      </c>
      <c r="I30756" s="49">
        <v>13694</v>
      </c>
      <c r="J30756" s="49">
        <v>118</v>
      </c>
      <c r="K30756" s="49">
        <v>8</v>
      </c>
      <c r="L30756" s="50">
        <v>6.7796610169491525E-2</v>
      </c>
      <c r="M30756" s="49" t="s">
        <v>455</v>
      </c>
      <c r="N30756" s="53">
        <v>3194.3692490799253</v>
      </c>
      <c r="O30756" s="137">
        <v>44798</v>
      </c>
      <c r="P30756" s="137">
        <f t="shared" si="1119"/>
        <v>44780</v>
      </c>
      <c r="Q30756" s="137">
        <f t="shared" si="1120"/>
        <v>44793</v>
      </c>
    </row>
    <row r="30757" spans="1:17" x14ac:dyDescent="0.3">
      <c r="A30757" s="220" t="s">
        <v>843</v>
      </c>
      <c r="B30757" s="232" t="s">
        <v>443</v>
      </c>
      <c r="C30757" s="47">
        <v>105643.00012207001</v>
      </c>
      <c r="D30757" s="49">
        <v>31936</v>
      </c>
      <c r="E30757" s="49">
        <v>236</v>
      </c>
      <c r="F30757" s="48">
        <v>15.956705922460085</v>
      </c>
      <c r="H30757" s="49" t="s">
        <v>455</v>
      </c>
      <c r="I30757" s="49">
        <v>539831</v>
      </c>
      <c r="J30757" s="49">
        <v>3854</v>
      </c>
      <c r="K30757" s="49">
        <v>262</v>
      </c>
      <c r="L30757" s="50">
        <v>6.7981318111053457E-2</v>
      </c>
      <c r="M30757" s="49" t="s">
        <v>455</v>
      </c>
      <c r="N30757" s="53">
        <v>3648.1356981027807</v>
      </c>
      <c r="O30757" s="137">
        <v>44798</v>
      </c>
      <c r="P30757" s="137">
        <f t="shared" si="1119"/>
        <v>44780</v>
      </c>
      <c r="Q30757" s="137">
        <f t="shared" si="1120"/>
        <v>44793</v>
      </c>
    </row>
    <row r="30758" spans="1:17" x14ac:dyDescent="0.3">
      <c r="A30758" s="220" t="s">
        <v>842</v>
      </c>
      <c r="B30758" s="232" t="s">
        <v>441</v>
      </c>
      <c r="C30758" s="47">
        <v>3438.9999866500002</v>
      </c>
      <c r="D30758" s="49">
        <v>716</v>
      </c>
      <c r="E30758" s="49" t="s">
        <v>487</v>
      </c>
      <c r="F30758" s="48">
        <v>8.3080630073687729</v>
      </c>
      <c r="H30758" s="49" t="s">
        <v>455</v>
      </c>
      <c r="I30758" s="49">
        <v>14015</v>
      </c>
      <c r="J30758" s="49">
        <v>119</v>
      </c>
      <c r="K30758" s="49">
        <v>5</v>
      </c>
      <c r="L30758" s="50">
        <v>4.2016806722689079E-2</v>
      </c>
      <c r="M30758" s="49" t="s">
        <v>455</v>
      </c>
      <c r="N30758" s="53">
        <v>3460.3082425690941</v>
      </c>
      <c r="O30758" s="137">
        <v>44798</v>
      </c>
      <c r="P30758" s="137">
        <f t="shared" si="1119"/>
        <v>44780</v>
      </c>
      <c r="Q30758" s="137">
        <f t="shared" si="1120"/>
        <v>44793</v>
      </c>
    </row>
    <row r="30759" spans="1:17" x14ac:dyDescent="0.3">
      <c r="A30759" s="220" t="s">
        <v>841</v>
      </c>
      <c r="B30759" s="232" t="s">
        <v>444</v>
      </c>
      <c r="C30759" s="47">
        <v>63190.9994812</v>
      </c>
      <c r="D30759" s="49">
        <v>10197</v>
      </c>
      <c r="E30759" s="49">
        <v>119</v>
      </c>
      <c r="F30759" s="48">
        <v>13.451282729795784</v>
      </c>
      <c r="H30759" s="49" t="s">
        <v>455</v>
      </c>
      <c r="I30759" s="49">
        <v>542267</v>
      </c>
      <c r="J30759" s="49">
        <v>1909</v>
      </c>
      <c r="K30759" s="49">
        <v>136</v>
      </c>
      <c r="L30759" s="50">
        <v>7.1241487689889998E-2</v>
      </c>
      <c r="M30759" s="49" t="s">
        <v>455</v>
      </c>
      <c r="N30759" s="53">
        <v>3020.999850727077</v>
      </c>
      <c r="O30759" s="137">
        <v>44798</v>
      </c>
      <c r="P30759" s="137">
        <f t="shared" si="1119"/>
        <v>44780</v>
      </c>
      <c r="Q30759" s="137">
        <f t="shared" si="1120"/>
        <v>44793</v>
      </c>
    </row>
    <row r="30760" spans="1:17" x14ac:dyDescent="0.3">
      <c r="A30760" s="220" t="s">
        <v>840</v>
      </c>
      <c r="B30760" s="232" t="s">
        <v>449</v>
      </c>
      <c r="C30760" s="47">
        <v>1816.0000095400001</v>
      </c>
      <c r="D30760" s="49">
        <v>251</v>
      </c>
      <c r="E30760" s="49" t="s">
        <v>487</v>
      </c>
      <c r="F30760" s="48">
        <v>7.8665827151250483</v>
      </c>
      <c r="H30760" s="49" t="s">
        <v>459</v>
      </c>
      <c r="I30760" s="49">
        <v>1797</v>
      </c>
      <c r="J30760" s="49">
        <v>15</v>
      </c>
      <c r="K30760" s="49">
        <v>2</v>
      </c>
      <c r="L30760" s="50">
        <v>0.13333333333333333</v>
      </c>
      <c r="M30760" s="49" t="s">
        <v>474</v>
      </c>
      <c r="N30760" s="53">
        <v>825.9911850881299</v>
      </c>
      <c r="O30760" s="137">
        <v>44798</v>
      </c>
      <c r="P30760" s="137">
        <f t="shared" si="1119"/>
        <v>44780</v>
      </c>
      <c r="Q30760" s="137">
        <f t="shared" si="1120"/>
        <v>44793</v>
      </c>
    </row>
    <row r="30761" spans="1:17" x14ac:dyDescent="0.3">
      <c r="A30761" s="220" t="s">
        <v>839</v>
      </c>
      <c r="B30761" s="232" t="s">
        <v>446</v>
      </c>
      <c r="C30761" s="47">
        <v>26377.000091549999</v>
      </c>
      <c r="D30761" s="49">
        <v>6207</v>
      </c>
      <c r="E30761" s="49">
        <v>62</v>
      </c>
      <c r="F30761" s="48">
        <v>16.789518949086798</v>
      </c>
      <c r="H30761" s="49" t="s">
        <v>474</v>
      </c>
      <c r="I30761" s="49">
        <v>130195</v>
      </c>
      <c r="J30761" s="49">
        <v>807</v>
      </c>
      <c r="K30761" s="49">
        <v>64</v>
      </c>
      <c r="L30761" s="50">
        <v>7.9306071871127634E-2</v>
      </c>
      <c r="M30761" s="49" t="s">
        <v>474</v>
      </c>
      <c r="N30761" s="53">
        <v>3059.4836304319779</v>
      </c>
      <c r="O30761" s="137">
        <v>44798</v>
      </c>
      <c r="P30761" s="137">
        <f t="shared" si="1119"/>
        <v>44780</v>
      </c>
      <c r="Q30761" s="137">
        <f t="shared" si="1120"/>
        <v>44793</v>
      </c>
    </row>
    <row r="30762" spans="1:17" x14ac:dyDescent="0.3">
      <c r="A30762" s="220" t="s">
        <v>838</v>
      </c>
      <c r="B30762" s="232" t="s">
        <v>446</v>
      </c>
      <c r="C30762" s="47">
        <v>118402.99859618999</v>
      </c>
      <c r="D30762" s="49">
        <v>30332</v>
      </c>
      <c r="E30762" s="49">
        <v>328</v>
      </c>
      <c r="F30762" s="48">
        <v>19.787143658813822</v>
      </c>
      <c r="H30762" s="49" t="s">
        <v>455</v>
      </c>
      <c r="I30762" s="49">
        <v>2483878</v>
      </c>
      <c r="J30762" s="49">
        <v>6192</v>
      </c>
      <c r="K30762" s="49">
        <v>381</v>
      </c>
      <c r="L30762" s="50">
        <v>6.1531007751937983E-2</v>
      </c>
      <c r="M30762" s="49" t="s">
        <v>474</v>
      </c>
      <c r="N30762" s="53">
        <v>5229.5972850465023</v>
      </c>
      <c r="O30762" s="137">
        <v>44798</v>
      </c>
      <c r="P30762" s="137">
        <f t="shared" si="1119"/>
        <v>44780</v>
      </c>
      <c r="Q30762" s="137">
        <f t="shared" si="1120"/>
        <v>44793</v>
      </c>
    </row>
    <row r="30763" spans="1:17" x14ac:dyDescent="0.3">
      <c r="A30763" s="220" t="s">
        <v>837</v>
      </c>
      <c r="B30763" s="232" t="s">
        <v>444</v>
      </c>
      <c r="C30763" s="47">
        <v>24369.99987793</v>
      </c>
      <c r="D30763" s="49">
        <v>5391</v>
      </c>
      <c r="E30763" s="49">
        <v>29</v>
      </c>
      <c r="F30763" s="48">
        <v>8.4999121124514314</v>
      </c>
      <c r="H30763" s="49" t="s">
        <v>455</v>
      </c>
      <c r="I30763" s="49">
        <v>120954</v>
      </c>
      <c r="J30763" s="49">
        <v>670</v>
      </c>
      <c r="K30763" s="49">
        <v>29</v>
      </c>
      <c r="L30763" s="50">
        <v>4.3283582089552242E-2</v>
      </c>
      <c r="M30763" s="49" t="s">
        <v>455</v>
      </c>
      <c r="N30763" s="53">
        <v>2749.2819177515325</v>
      </c>
      <c r="O30763" s="137">
        <v>44798</v>
      </c>
      <c r="P30763" s="137">
        <f t="shared" si="1119"/>
        <v>44780</v>
      </c>
      <c r="Q30763" s="137">
        <f t="shared" si="1120"/>
        <v>44793</v>
      </c>
    </row>
    <row r="30764" spans="1:17" x14ac:dyDescent="0.3">
      <c r="A30764" s="220" t="s">
        <v>836</v>
      </c>
      <c r="B30764" s="232" t="s">
        <v>446</v>
      </c>
      <c r="C30764" s="47">
        <v>5237.00001144</v>
      </c>
      <c r="D30764" s="49">
        <v>943</v>
      </c>
      <c r="E30764" s="49" t="s">
        <v>487</v>
      </c>
      <c r="F30764" s="48">
        <v>5.4556861770127023</v>
      </c>
      <c r="H30764" s="49" t="s">
        <v>474</v>
      </c>
      <c r="I30764" s="49">
        <v>26474</v>
      </c>
      <c r="J30764" s="49">
        <v>110</v>
      </c>
      <c r="K30764" s="49">
        <v>4</v>
      </c>
      <c r="L30764" s="50">
        <v>3.6363636363636362E-2</v>
      </c>
      <c r="M30764" s="49" t="s">
        <v>474</v>
      </c>
      <c r="N30764" s="53">
        <v>2100.4391781498903</v>
      </c>
      <c r="O30764" s="137">
        <v>44798</v>
      </c>
      <c r="P30764" s="137">
        <f t="shared" si="1119"/>
        <v>44780</v>
      </c>
      <c r="Q30764" s="137">
        <f t="shared" si="1120"/>
        <v>44793</v>
      </c>
    </row>
    <row r="30765" spans="1:17" x14ac:dyDescent="0.3">
      <c r="A30765" s="220" t="s">
        <v>835</v>
      </c>
      <c r="B30765" s="232" t="s">
        <v>443</v>
      </c>
      <c r="C30765" s="47">
        <v>11645</v>
      </c>
      <c r="D30765" s="49">
        <v>2484</v>
      </c>
      <c r="E30765" s="49">
        <v>23</v>
      </c>
      <c r="F30765" s="48">
        <v>14.107832914187574</v>
      </c>
      <c r="H30765" s="49" t="s">
        <v>455</v>
      </c>
      <c r="I30765" s="49">
        <v>38941</v>
      </c>
      <c r="J30765" s="49">
        <v>285</v>
      </c>
      <c r="K30765" s="49">
        <v>25</v>
      </c>
      <c r="L30765" s="50">
        <v>8.771929824561403E-2</v>
      </c>
      <c r="M30765" s="49" t="s">
        <v>474</v>
      </c>
      <c r="N30765" s="53">
        <v>2447.4023185916703</v>
      </c>
      <c r="O30765" s="137">
        <v>44798</v>
      </c>
      <c r="P30765" s="137">
        <f t="shared" si="1119"/>
        <v>44780</v>
      </c>
      <c r="Q30765" s="137">
        <f t="shared" si="1120"/>
        <v>44793</v>
      </c>
    </row>
    <row r="30766" spans="1:17" x14ac:dyDescent="0.3">
      <c r="A30766" s="220" t="s">
        <v>834</v>
      </c>
      <c r="B30766" s="232" t="s">
        <v>449</v>
      </c>
      <c r="C30766" s="47">
        <v>1185.00000381</v>
      </c>
      <c r="D30766" s="49">
        <v>172</v>
      </c>
      <c r="E30766" s="49" t="s">
        <v>487</v>
      </c>
      <c r="F30766" s="48">
        <v>12.055455054669201</v>
      </c>
      <c r="H30766" s="49" t="s">
        <v>474</v>
      </c>
      <c r="I30766" s="49">
        <v>5410</v>
      </c>
      <c r="J30766" s="49">
        <v>41</v>
      </c>
      <c r="K30766" s="49">
        <v>2</v>
      </c>
      <c r="L30766" s="50">
        <v>4.878048780487805E-2</v>
      </c>
      <c r="M30766" s="49" t="s">
        <v>474</v>
      </c>
      <c r="N30766" s="53">
        <v>3459.9156006900603</v>
      </c>
      <c r="O30766" s="137">
        <v>44798</v>
      </c>
      <c r="P30766" s="137">
        <f t="shared" si="1119"/>
        <v>44780</v>
      </c>
      <c r="Q30766" s="137">
        <f t="shared" si="1120"/>
        <v>44793</v>
      </c>
    </row>
    <row r="30767" spans="1:17" x14ac:dyDescent="0.3">
      <c r="A30767" s="220" t="s">
        <v>833</v>
      </c>
      <c r="B30767" s="232" t="s">
        <v>441</v>
      </c>
      <c r="C30767" s="47">
        <v>13315</v>
      </c>
      <c r="D30767" s="49">
        <v>3148</v>
      </c>
      <c r="E30767" s="49">
        <v>38</v>
      </c>
      <c r="F30767" s="48">
        <v>20.385172469288133</v>
      </c>
      <c r="H30767" s="49" t="s">
        <v>474</v>
      </c>
      <c r="I30767" s="49">
        <v>61653</v>
      </c>
      <c r="J30767" s="49">
        <v>378</v>
      </c>
      <c r="K30767" s="49">
        <v>39</v>
      </c>
      <c r="L30767" s="50">
        <v>0.10317460317460317</v>
      </c>
      <c r="M30767" s="49" t="s">
        <v>474</v>
      </c>
      <c r="N30767" s="53">
        <v>2838.9034923019153</v>
      </c>
      <c r="O30767" s="137">
        <v>44798</v>
      </c>
      <c r="P30767" s="137">
        <f t="shared" si="1119"/>
        <v>44780</v>
      </c>
      <c r="Q30767" s="137">
        <f t="shared" si="1120"/>
        <v>44793</v>
      </c>
    </row>
    <row r="30768" spans="1:17" x14ac:dyDescent="0.3">
      <c r="A30768" s="220" t="s">
        <v>832</v>
      </c>
      <c r="B30768" s="232" t="s">
        <v>454</v>
      </c>
      <c r="C30768" s="47">
        <v>6594.0000190700002</v>
      </c>
      <c r="D30768" s="49">
        <v>997</v>
      </c>
      <c r="E30768" s="49">
        <v>19</v>
      </c>
      <c r="F30768" s="48">
        <v>20.58148094052121</v>
      </c>
      <c r="H30768" s="49" t="s">
        <v>474</v>
      </c>
      <c r="I30768" s="49">
        <v>20767</v>
      </c>
      <c r="J30768" s="49">
        <v>158</v>
      </c>
      <c r="K30768" s="49">
        <v>21</v>
      </c>
      <c r="L30768" s="50">
        <v>0.13291139240506328</v>
      </c>
      <c r="M30768" s="49" t="s">
        <v>474</v>
      </c>
      <c r="N30768" s="53">
        <v>2396.1176758122588</v>
      </c>
      <c r="O30768" s="137">
        <v>44798</v>
      </c>
      <c r="P30768" s="137">
        <f t="shared" si="1119"/>
        <v>44780</v>
      </c>
      <c r="Q30768" s="137">
        <f t="shared" si="1120"/>
        <v>44793</v>
      </c>
    </row>
    <row r="30769" spans="1:17" x14ac:dyDescent="0.3">
      <c r="A30769" s="220" t="s">
        <v>831</v>
      </c>
      <c r="B30769" s="232" t="s">
        <v>446</v>
      </c>
      <c r="C30769" s="47">
        <v>36392.000488279999</v>
      </c>
      <c r="D30769" s="49">
        <v>8373</v>
      </c>
      <c r="E30769" s="49">
        <v>66</v>
      </c>
      <c r="F30769" s="48">
        <v>12.954181278943278</v>
      </c>
      <c r="H30769" s="49" t="s">
        <v>455</v>
      </c>
      <c r="I30769" s="49">
        <v>155713</v>
      </c>
      <c r="J30769" s="49">
        <v>938</v>
      </c>
      <c r="K30769" s="49">
        <v>73</v>
      </c>
      <c r="L30769" s="50">
        <v>7.7825159914712158E-2</v>
      </c>
      <c r="M30769" s="49" t="s">
        <v>455</v>
      </c>
      <c r="N30769" s="53">
        <v>2577.489523561866</v>
      </c>
      <c r="O30769" s="137">
        <v>44798</v>
      </c>
      <c r="P30769" s="137">
        <f t="shared" si="1119"/>
        <v>44780</v>
      </c>
      <c r="Q30769" s="137">
        <f t="shared" si="1120"/>
        <v>44793</v>
      </c>
    </row>
    <row r="30770" spans="1:17" x14ac:dyDescent="0.3">
      <c r="A30770" s="220" t="s">
        <v>830</v>
      </c>
      <c r="B30770" s="232" t="s">
        <v>442</v>
      </c>
      <c r="C30770" s="47">
        <v>40787.00012207</v>
      </c>
      <c r="D30770" s="49">
        <v>16404</v>
      </c>
      <c r="E30770" s="49">
        <v>117</v>
      </c>
      <c r="F30770" s="48">
        <v>20.489721803837142</v>
      </c>
      <c r="H30770" s="49" t="s">
        <v>474</v>
      </c>
      <c r="I30770" s="49">
        <v>272296</v>
      </c>
      <c r="J30770" s="49">
        <v>1749</v>
      </c>
      <c r="K30770" s="49">
        <v>133</v>
      </c>
      <c r="L30770" s="50">
        <v>7.6043453401943961E-2</v>
      </c>
      <c r="M30770" s="49" t="s">
        <v>474</v>
      </c>
      <c r="N30770" s="53">
        <v>4288.1310093056081</v>
      </c>
      <c r="O30770" s="137">
        <v>44798</v>
      </c>
      <c r="P30770" s="137">
        <f t="shared" si="1119"/>
        <v>44780</v>
      </c>
      <c r="Q30770" s="137">
        <f t="shared" si="1120"/>
        <v>44793</v>
      </c>
    </row>
    <row r="30771" spans="1:17" x14ac:dyDescent="0.3">
      <c r="A30771" s="220" t="s">
        <v>829</v>
      </c>
      <c r="B30771" s="232" t="s">
        <v>453</v>
      </c>
      <c r="C30771" s="47">
        <v>3257.9999847399999</v>
      </c>
      <c r="D30771" s="49">
        <v>723</v>
      </c>
      <c r="E30771" s="49">
        <v>11</v>
      </c>
      <c r="F30771" s="48">
        <v>24.116460693506983</v>
      </c>
      <c r="H30771" s="49" t="s">
        <v>474</v>
      </c>
      <c r="I30771" s="49">
        <v>14490</v>
      </c>
      <c r="J30771" s="49">
        <v>89</v>
      </c>
      <c r="K30771" s="49">
        <v>12</v>
      </c>
      <c r="L30771" s="50">
        <v>0.1348314606741573</v>
      </c>
      <c r="M30771" s="49" t="s">
        <v>474</v>
      </c>
      <c r="N30771" s="53">
        <v>2731.7372749190645</v>
      </c>
      <c r="O30771" s="137">
        <v>44798</v>
      </c>
      <c r="P30771" s="137">
        <f t="shared" si="1119"/>
        <v>44780</v>
      </c>
      <c r="Q30771" s="137">
        <f t="shared" si="1120"/>
        <v>44793</v>
      </c>
    </row>
    <row r="30772" spans="1:17" x14ac:dyDescent="0.3">
      <c r="A30772" s="220" t="s">
        <v>828</v>
      </c>
      <c r="B30772" s="232" t="s">
        <v>448</v>
      </c>
      <c r="C30772" s="47">
        <v>1228.0000061999999</v>
      </c>
      <c r="D30772" s="49">
        <v>232</v>
      </c>
      <c r="E30772" s="49" t="s">
        <v>487</v>
      </c>
      <c r="F30772" s="48">
        <v>23.266635527015826</v>
      </c>
      <c r="H30772" s="49" t="s">
        <v>474</v>
      </c>
      <c r="I30772" s="49">
        <v>3830</v>
      </c>
      <c r="J30772" s="49">
        <v>47</v>
      </c>
      <c r="K30772" s="49">
        <v>4</v>
      </c>
      <c r="L30772" s="50">
        <v>8.5106382978723402E-2</v>
      </c>
      <c r="M30772" s="49" t="s">
        <v>474</v>
      </c>
      <c r="N30772" s="53">
        <v>3827.3615441941029</v>
      </c>
      <c r="O30772" s="137">
        <v>44798</v>
      </c>
      <c r="P30772" s="137">
        <f t="shared" si="1119"/>
        <v>44780</v>
      </c>
      <c r="Q30772" s="137">
        <f t="shared" si="1120"/>
        <v>44793</v>
      </c>
    </row>
    <row r="30773" spans="1:17" x14ac:dyDescent="0.3">
      <c r="A30773" s="220" t="s">
        <v>827</v>
      </c>
      <c r="B30773" s="232" t="s">
        <v>447</v>
      </c>
      <c r="C30773" s="47">
        <v>1186.00000858</v>
      </c>
      <c r="D30773" s="49">
        <v>158</v>
      </c>
      <c r="E30773" s="49">
        <v>0</v>
      </c>
      <c r="F30773" s="48">
        <v>0</v>
      </c>
      <c r="H30773" s="49" t="s">
        <v>455</v>
      </c>
      <c r="I30773" s="49">
        <v>4408</v>
      </c>
      <c r="J30773" s="49">
        <v>30</v>
      </c>
      <c r="K30773" s="49">
        <v>0</v>
      </c>
      <c r="L30773" s="50">
        <v>0</v>
      </c>
      <c r="M30773" s="49" t="s">
        <v>455</v>
      </c>
      <c r="N30773" s="53">
        <v>2529.5109429146678</v>
      </c>
      <c r="O30773" s="137">
        <v>44798</v>
      </c>
      <c r="P30773" s="137">
        <f t="shared" si="1119"/>
        <v>44780</v>
      </c>
      <c r="Q30773" s="137">
        <f t="shared" si="1120"/>
        <v>44793</v>
      </c>
    </row>
    <row r="30774" spans="1:17" x14ac:dyDescent="0.3">
      <c r="A30774" s="220" t="s">
        <v>826</v>
      </c>
      <c r="B30774" s="232" t="s">
        <v>448</v>
      </c>
      <c r="C30774" s="47">
        <v>55560.000183110002</v>
      </c>
      <c r="D30774" s="49">
        <v>18103</v>
      </c>
      <c r="E30774" s="49">
        <v>190</v>
      </c>
      <c r="F30774" s="48">
        <v>24.426617218684292</v>
      </c>
      <c r="H30774" s="49" t="s">
        <v>474</v>
      </c>
      <c r="I30774" s="49">
        <v>279983</v>
      </c>
      <c r="J30774" s="49">
        <v>2136</v>
      </c>
      <c r="K30774" s="49">
        <v>221</v>
      </c>
      <c r="L30774" s="50">
        <v>0.10346441947565543</v>
      </c>
      <c r="M30774" s="49" t="s">
        <v>474</v>
      </c>
      <c r="N30774" s="53">
        <v>3844.492427934395</v>
      </c>
      <c r="O30774" s="137">
        <v>44798</v>
      </c>
      <c r="P30774" s="137">
        <f t="shared" si="1119"/>
        <v>44780</v>
      </c>
      <c r="Q30774" s="137">
        <f t="shared" si="1120"/>
        <v>44793</v>
      </c>
    </row>
    <row r="30775" spans="1:17" x14ac:dyDescent="0.3">
      <c r="A30775" s="220" t="s">
        <v>825</v>
      </c>
      <c r="B30775" s="232" t="s">
        <v>451</v>
      </c>
      <c r="C30775" s="47">
        <v>1212.00000572</v>
      </c>
      <c r="D30775" s="49">
        <v>124</v>
      </c>
      <c r="E30775" s="49" t="s">
        <v>487</v>
      </c>
      <c r="F30775" s="48">
        <v>5.8934464596919378</v>
      </c>
      <c r="H30775" s="49" t="s">
        <v>459</v>
      </c>
      <c r="I30775" s="49">
        <v>6661</v>
      </c>
      <c r="J30775" s="49">
        <v>31</v>
      </c>
      <c r="K30775" s="49">
        <v>1</v>
      </c>
      <c r="L30775" s="50">
        <v>3.2258064516129031E-2</v>
      </c>
      <c r="M30775" s="49" t="s">
        <v>455</v>
      </c>
      <c r="N30775" s="53">
        <v>2557.7557635063013</v>
      </c>
      <c r="O30775" s="137">
        <v>44798</v>
      </c>
      <c r="P30775" s="137">
        <f t="shared" si="1119"/>
        <v>44780</v>
      </c>
      <c r="Q30775" s="137">
        <f t="shared" si="1120"/>
        <v>44793</v>
      </c>
    </row>
    <row r="30776" spans="1:17" x14ac:dyDescent="0.3">
      <c r="A30776" s="220" t="s">
        <v>824</v>
      </c>
      <c r="B30776" s="232" t="s">
        <v>453</v>
      </c>
      <c r="C30776" s="47">
        <v>1657.00000191</v>
      </c>
      <c r="D30776" s="49">
        <v>360</v>
      </c>
      <c r="E30776" s="49" t="s">
        <v>487</v>
      </c>
      <c r="F30776" s="48">
        <v>12.932149308310816</v>
      </c>
      <c r="H30776" s="49" t="s">
        <v>455</v>
      </c>
      <c r="I30776" s="49">
        <v>4840</v>
      </c>
      <c r="J30776" s="49">
        <v>49</v>
      </c>
      <c r="K30776" s="49">
        <v>5</v>
      </c>
      <c r="L30776" s="50">
        <v>0.10204081632653061</v>
      </c>
      <c r="M30776" s="49" t="s">
        <v>455</v>
      </c>
      <c r="N30776" s="53">
        <v>2957.1514751670734</v>
      </c>
      <c r="O30776" s="137">
        <v>44798</v>
      </c>
      <c r="P30776" s="137">
        <f t="shared" si="1119"/>
        <v>44780</v>
      </c>
      <c r="Q30776" s="137">
        <f t="shared" si="1120"/>
        <v>44793</v>
      </c>
    </row>
    <row r="30777" spans="1:17" x14ac:dyDescent="0.3">
      <c r="A30777" s="220" t="s">
        <v>823</v>
      </c>
      <c r="B30777" s="232" t="s">
        <v>441</v>
      </c>
      <c r="C30777" s="47">
        <v>15427.999900819999</v>
      </c>
      <c r="D30777" s="49">
        <v>3975</v>
      </c>
      <c r="E30777" s="49">
        <v>36</v>
      </c>
      <c r="F30777" s="48">
        <v>16.667284080627322</v>
      </c>
      <c r="H30777" s="49" t="s">
        <v>474</v>
      </c>
      <c r="I30777" s="49">
        <v>59246</v>
      </c>
      <c r="J30777" s="49">
        <v>417</v>
      </c>
      <c r="K30777" s="49">
        <v>39</v>
      </c>
      <c r="L30777" s="50">
        <v>9.3525179856115109E-2</v>
      </c>
      <c r="M30777" s="49" t="s">
        <v>474</v>
      </c>
      <c r="N30777" s="53">
        <v>2702.8779017417314</v>
      </c>
      <c r="O30777" s="137">
        <v>44798</v>
      </c>
      <c r="P30777" s="137">
        <f t="shared" si="1119"/>
        <v>44780</v>
      </c>
      <c r="Q30777" s="137">
        <f t="shared" si="1120"/>
        <v>44793</v>
      </c>
    </row>
    <row r="30778" spans="1:17" x14ac:dyDescent="0.3">
      <c r="A30778" s="220" t="s">
        <v>822</v>
      </c>
      <c r="B30778" s="232" t="s">
        <v>444</v>
      </c>
      <c r="C30778" s="47">
        <v>8380.9999847399995</v>
      </c>
      <c r="D30778" s="49">
        <v>1384</v>
      </c>
      <c r="E30778" s="49">
        <v>22</v>
      </c>
      <c r="F30778" s="48">
        <v>18.749893500653922</v>
      </c>
      <c r="H30778" s="49" t="s">
        <v>474</v>
      </c>
      <c r="I30778" s="49">
        <v>34677</v>
      </c>
      <c r="J30778" s="49">
        <v>198</v>
      </c>
      <c r="K30778" s="49">
        <v>29</v>
      </c>
      <c r="L30778" s="50">
        <v>0.14646464646464646</v>
      </c>
      <c r="M30778" s="49" t="s">
        <v>474</v>
      </c>
      <c r="N30778" s="53">
        <v>2362.486581082394</v>
      </c>
      <c r="O30778" s="137">
        <v>44798</v>
      </c>
      <c r="P30778" s="137">
        <f t="shared" ref="P30778:P30841" si="1121">O30778-18</f>
        <v>44780</v>
      </c>
      <c r="Q30778" s="137">
        <f t="shared" ref="Q30778:Q30841" si="1122">O30778-5</f>
        <v>44793</v>
      </c>
    </row>
    <row r="30779" spans="1:17" x14ac:dyDescent="0.3">
      <c r="A30779" s="220" t="s">
        <v>821</v>
      </c>
      <c r="B30779" s="232" t="s">
        <v>449</v>
      </c>
      <c r="C30779" s="47">
        <v>1605.99999523</v>
      </c>
      <c r="D30779" s="49">
        <v>268</v>
      </c>
      <c r="E30779" s="49" t="s">
        <v>487</v>
      </c>
      <c r="F30779" s="48">
        <v>17.790428802172428</v>
      </c>
      <c r="H30779" s="49" t="s">
        <v>474</v>
      </c>
      <c r="I30779" s="49">
        <v>6849</v>
      </c>
      <c r="J30779" s="49">
        <v>51</v>
      </c>
      <c r="K30779" s="49">
        <v>6</v>
      </c>
      <c r="L30779" s="50">
        <v>0.11764705882352941</v>
      </c>
      <c r="M30779" s="49" t="s">
        <v>474</v>
      </c>
      <c r="N30779" s="53">
        <v>3175.5915411877786</v>
      </c>
      <c r="O30779" s="137">
        <v>44798</v>
      </c>
      <c r="P30779" s="137">
        <f t="shared" si="1121"/>
        <v>44780</v>
      </c>
      <c r="Q30779" s="137">
        <f t="shared" si="1122"/>
        <v>44793</v>
      </c>
    </row>
    <row r="30780" spans="1:17" x14ac:dyDescent="0.3">
      <c r="A30780" s="220" t="s">
        <v>820</v>
      </c>
      <c r="B30780" s="232" t="s">
        <v>446</v>
      </c>
      <c r="C30780" s="47">
        <v>18490.99987793</v>
      </c>
      <c r="D30780" s="49">
        <v>3208</v>
      </c>
      <c r="E30780" s="49">
        <v>29</v>
      </c>
      <c r="F30780" s="48">
        <v>11.202361068104988</v>
      </c>
      <c r="H30780" s="49" t="s">
        <v>474</v>
      </c>
      <c r="I30780" s="49">
        <v>122093</v>
      </c>
      <c r="J30780" s="49">
        <v>475</v>
      </c>
      <c r="K30780" s="49">
        <v>30</v>
      </c>
      <c r="L30780" s="50">
        <v>6.3157894736842107E-2</v>
      </c>
      <c r="M30780" s="49" t="s">
        <v>474</v>
      </c>
      <c r="N30780" s="53">
        <v>2568.817279410282</v>
      </c>
      <c r="O30780" s="137">
        <v>44798</v>
      </c>
      <c r="P30780" s="137">
        <f t="shared" si="1121"/>
        <v>44780</v>
      </c>
      <c r="Q30780" s="137">
        <f t="shared" si="1122"/>
        <v>44793</v>
      </c>
    </row>
    <row r="30781" spans="1:17" x14ac:dyDescent="0.3">
      <c r="A30781" s="220" t="s">
        <v>819</v>
      </c>
      <c r="B30781" s="232" t="s">
        <v>449</v>
      </c>
      <c r="C30781" s="47">
        <v>1760.99999619</v>
      </c>
      <c r="D30781" s="49">
        <v>208</v>
      </c>
      <c r="E30781" s="49">
        <v>6</v>
      </c>
      <c r="F30781" s="48">
        <v>24.336821663751362</v>
      </c>
      <c r="H30781" s="49" t="s">
        <v>459</v>
      </c>
      <c r="I30781" s="49">
        <v>8826</v>
      </c>
      <c r="J30781" s="49">
        <v>61</v>
      </c>
      <c r="K30781" s="49">
        <v>6</v>
      </c>
      <c r="L30781" s="50">
        <v>9.8360655737704916E-2</v>
      </c>
      <c r="M30781" s="49" t="s">
        <v>455</v>
      </c>
      <c r="N30781" s="53">
        <v>3463.9409501406108</v>
      </c>
      <c r="O30781" s="137">
        <v>44798</v>
      </c>
      <c r="P30781" s="137">
        <f t="shared" si="1121"/>
        <v>44780</v>
      </c>
      <c r="Q30781" s="137">
        <f t="shared" si="1122"/>
        <v>44793</v>
      </c>
    </row>
    <row r="30782" spans="1:17" x14ac:dyDescent="0.3">
      <c r="A30782" s="220" t="s">
        <v>818</v>
      </c>
      <c r="B30782" s="232" t="s">
        <v>447</v>
      </c>
      <c r="C30782" s="47">
        <v>828.99999808999996</v>
      </c>
      <c r="D30782" s="49">
        <v>109</v>
      </c>
      <c r="E30782" s="49">
        <v>0</v>
      </c>
      <c r="F30782" s="48">
        <v>0</v>
      </c>
      <c r="H30782" s="49" t="s">
        <v>455</v>
      </c>
      <c r="I30782" s="49">
        <v>3992</v>
      </c>
      <c r="J30782" s="49">
        <v>15</v>
      </c>
      <c r="K30782" s="49">
        <v>0</v>
      </c>
      <c r="L30782" s="50">
        <v>0</v>
      </c>
      <c r="M30782" s="49" t="s">
        <v>455</v>
      </c>
      <c r="N30782" s="53">
        <v>1809.4089305862135</v>
      </c>
      <c r="O30782" s="137">
        <v>44798</v>
      </c>
      <c r="P30782" s="137">
        <f t="shared" si="1121"/>
        <v>44780</v>
      </c>
      <c r="Q30782" s="137">
        <f t="shared" si="1122"/>
        <v>44793</v>
      </c>
    </row>
    <row r="30783" spans="1:17" x14ac:dyDescent="0.3">
      <c r="A30783" s="220" t="s">
        <v>817</v>
      </c>
      <c r="B30783" s="232" t="s">
        <v>453</v>
      </c>
      <c r="C30783" s="47">
        <v>6330.0000305200001</v>
      </c>
      <c r="D30783" s="49">
        <v>1567</v>
      </c>
      <c r="E30783" s="49">
        <v>17</v>
      </c>
      <c r="F30783" s="48">
        <v>19.183028569210965</v>
      </c>
      <c r="H30783" s="49" t="s">
        <v>455</v>
      </c>
      <c r="I30783" s="49">
        <v>35971</v>
      </c>
      <c r="J30783" s="49">
        <v>238</v>
      </c>
      <c r="K30783" s="49">
        <v>19</v>
      </c>
      <c r="L30783" s="50">
        <v>7.9831932773109238E-2</v>
      </c>
      <c r="M30783" s="49" t="s">
        <v>455</v>
      </c>
      <c r="N30783" s="53">
        <v>3759.8735995653483</v>
      </c>
      <c r="O30783" s="137">
        <v>44798</v>
      </c>
      <c r="P30783" s="137">
        <f t="shared" si="1121"/>
        <v>44780</v>
      </c>
      <c r="Q30783" s="137">
        <f t="shared" si="1122"/>
        <v>44793</v>
      </c>
    </row>
    <row r="30784" spans="1:17" x14ac:dyDescent="0.3">
      <c r="A30784" s="220" t="s">
        <v>816</v>
      </c>
      <c r="B30784" s="232" t="s">
        <v>450</v>
      </c>
      <c r="C30784" s="47">
        <v>28087.000030520001</v>
      </c>
      <c r="D30784" s="49">
        <v>8241</v>
      </c>
      <c r="E30784" s="49">
        <v>64</v>
      </c>
      <c r="F30784" s="48">
        <v>16.275958865173031</v>
      </c>
      <c r="H30784" s="49" t="s">
        <v>474</v>
      </c>
      <c r="I30784" s="49">
        <v>170607</v>
      </c>
      <c r="J30784" s="49">
        <v>1285</v>
      </c>
      <c r="K30784" s="49">
        <v>68</v>
      </c>
      <c r="L30784" s="50">
        <v>5.291828793774319E-2</v>
      </c>
      <c r="M30784" s="49" t="s">
        <v>474</v>
      </c>
      <c r="N30784" s="53">
        <v>4575.0703122572313</v>
      </c>
      <c r="O30784" s="137">
        <v>44798</v>
      </c>
      <c r="P30784" s="137">
        <f t="shared" si="1121"/>
        <v>44780</v>
      </c>
      <c r="Q30784" s="137">
        <f t="shared" si="1122"/>
        <v>44793</v>
      </c>
    </row>
    <row r="30785" spans="1:17" x14ac:dyDescent="0.3">
      <c r="A30785" s="220" t="s">
        <v>815</v>
      </c>
      <c r="B30785" s="232" t="s">
        <v>452</v>
      </c>
      <c r="C30785" s="47">
        <v>33782.999816889998</v>
      </c>
      <c r="D30785" s="49">
        <v>9677</v>
      </c>
      <c r="E30785" s="49">
        <v>83</v>
      </c>
      <c r="F30785" s="48">
        <v>17.548978659992787</v>
      </c>
      <c r="H30785" s="49" t="s">
        <v>455</v>
      </c>
      <c r="I30785" s="49">
        <v>165036</v>
      </c>
      <c r="J30785" s="49">
        <v>799</v>
      </c>
      <c r="K30785" s="49">
        <v>88</v>
      </c>
      <c r="L30785" s="50">
        <v>0.11013767209011265</v>
      </c>
      <c r="M30785" s="49" t="s">
        <v>455</v>
      </c>
      <c r="N30785" s="53">
        <v>2365.0948830202328</v>
      </c>
      <c r="O30785" s="137">
        <v>44798</v>
      </c>
      <c r="P30785" s="137">
        <f t="shared" si="1121"/>
        <v>44780</v>
      </c>
      <c r="Q30785" s="137">
        <f t="shared" si="1122"/>
        <v>44793</v>
      </c>
    </row>
    <row r="30786" spans="1:17" x14ac:dyDescent="0.3">
      <c r="A30786" s="220" t="s">
        <v>814</v>
      </c>
      <c r="B30786" s="232" t="s">
        <v>444</v>
      </c>
      <c r="C30786" s="47">
        <v>25364</v>
      </c>
      <c r="D30786" s="49">
        <v>5963</v>
      </c>
      <c r="E30786" s="49">
        <v>46</v>
      </c>
      <c r="F30786" s="48">
        <v>12.954243359542208</v>
      </c>
      <c r="H30786" s="49" t="s">
        <v>455</v>
      </c>
      <c r="I30786" s="49">
        <v>148474</v>
      </c>
      <c r="J30786" s="49">
        <v>882</v>
      </c>
      <c r="K30786" s="49">
        <v>52</v>
      </c>
      <c r="L30786" s="50">
        <v>5.8956916099773243E-2</v>
      </c>
      <c r="M30786" s="49" t="s">
        <v>455</v>
      </c>
      <c r="N30786" s="53">
        <v>3477.3695000788521</v>
      </c>
      <c r="O30786" s="137">
        <v>44798</v>
      </c>
      <c r="P30786" s="137">
        <f t="shared" si="1121"/>
        <v>44780</v>
      </c>
      <c r="Q30786" s="137">
        <f t="shared" si="1122"/>
        <v>44793</v>
      </c>
    </row>
    <row r="30787" spans="1:17" x14ac:dyDescent="0.3">
      <c r="A30787" s="220" t="s">
        <v>813</v>
      </c>
      <c r="B30787" s="232" t="s">
        <v>449</v>
      </c>
      <c r="C30787" s="47">
        <v>5089.9999771100001</v>
      </c>
      <c r="D30787" s="49">
        <v>838</v>
      </c>
      <c r="E30787" s="49">
        <v>20</v>
      </c>
      <c r="F30787" s="48">
        <v>28.066236443925145</v>
      </c>
      <c r="H30787" s="49" t="s">
        <v>455</v>
      </c>
      <c r="I30787" s="49">
        <v>63392</v>
      </c>
      <c r="J30787" s="49">
        <v>222</v>
      </c>
      <c r="K30787" s="49">
        <v>22</v>
      </c>
      <c r="L30787" s="50">
        <v>9.90990990990991E-2</v>
      </c>
      <c r="M30787" s="49" t="s">
        <v>459</v>
      </c>
      <c r="N30787" s="53">
        <v>4361.4931433859683</v>
      </c>
      <c r="O30787" s="137">
        <v>44798</v>
      </c>
      <c r="P30787" s="137">
        <f t="shared" si="1121"/>
        <v>44780</v>
      </c>
      <c r="Q30787" s="137">
        <f t="shared" si="1122"/>
        <v>44793</v>
      </c>
    </row>
    <row r="30788" spans="1:17" x14ac:dyDescent="0.3">
      <c r="A30788" s="220" t="s">
        <v>812</v>
      </c>
      <c r="B30788" s="232" t="s">
        <v>454</v>
      </c>
      <c r="C30788" s="47">
        <v>14674</v>
      </c>
      <c r="D30788" s="49">
        <v>2668</v>
      </c>
      <c r="E30788" s="49">
        <v>26</v>
      </c>
      <c r="F30788" s="48">
        <v>12.656009657508907</v>
      </c>
      <c r="H30788" s="49" t="s">
        <v>455</v>
      </c>
      <c r="I30788" s="49">
        <v>49555</v>
      </c>
      <c r="J30788" s="49">
        <v>428</v>
      </c>
      <c r="K30788" s="49">
        <v>36</v>
      </c>
      <c r="L30788" s="50">
        <v>8.4112149532710276E-2</v>
      </c>
      <c r="M30788" s="49" t="s">
        <v>455</v>
      </c>
      <c r="N30788" s="53">
        <v>2916.7234564535916</v>
      </c>
      <c r="O30788" s="137">
        <v>44798</v>
      </c>
      <c r="P30788" s="137">
        <f t="shared" si="1121"/>
        <v>44780</v>
      </c>
      <c r="Q30788" s="137">
        <f t="shared" si="1122"/>
        <v>44793</v>
      </c>
    </row>
    <row r="30789" spans="1:17" x14ac:dyDescent="0.3">
      <c r="A30789" s="220" t="s">
        <v>811</v>
      </c>
      <c r="B30789" s="232" t="s">
        <v>452</v>
      </c>
      <c r="C30789" s="47">
        <v>8100.99994659</v>
      </c>
      <c r="D30789" s="49">
        <v>1946</v>
      </c>
      <c r="E30789" s="49">
        <v>16</v>
      </c>
      <c r="F30789" s="48">
        <v>14.107605855968586</v>
      </c>
      <c r="H30789" s="49" t="s">
        <v>474</v>
      </c>
      <c r="I30789" s="49">
        <v>30038</v>
      </c>
      <c r="J30789" s="49">
        <v>201</v>
      </c>
      <c r="K30789" s="49">
        <v>19</v>
      </c>
      <c r="L30789" s="50">
        <v>9.4527363184079602E-2</v>
      </c>
      <c r="M30789" s="49" t="s">
        <v>474</v>
      </c>
      <c r="N30789" s="53">
        <v>2481.1751799184749</v>
      </c>
      <c r="O30789" s="137">
        <v>44798</v>
      </c>
      <c r="P30789" s="137">
        <f t="shared" si="1121"/>
        <v>44780</v>
      </c>
      <c r="Q30789" s="137">
        <f t="shared" si="1122"/>
        <v>44793</v>
      </c>
    </row>
    <row r="30790" spans="1:17" x14ac:dyDescent="0.3">
      <c r="A30790" s="220" t="s">
        <v>810</v>
      </c>
      <c r="B30790" s="232" t="s">
        <v>441</v>
      </c>
      <c r="C30790" s="47">
        <v>8982.9999656700002</v>
      </c>
      <c r="D30790" s="49">
        <v>1837</v>
      </c>
      <c r="E30790" s="49">
        <v>15</v>
      </c>
      <c r="F30790" s="48">
        <v>11.927291278227884</v>
      </c>
      <c r="H30790" s="49" t="s">
        <v>459</v>
      </c>
      <c r="I30790" s="49">
        <v>32417</v>
      </c>
      <c r="J30790" s="49">
        <v>190</v>
      </c>
      <c r="K30790" s="49">
        <v>16</v>
      </c>
      <c r="L30790" s="50">
        <v>8.4210526315789472E-2</v>
      </c>
      <c r="M30790" s="49" t="s">
        <v>474</v>
      </c>
      <c r="N30790" s="53">
        <v>2115.1063200057442</v>
      </c>
      <c r="O30790" s="137">
        <v>44798</v>
      </c>
      <c r="P30790" s="137">
        <f t="shared" si="1121"/>
        <v>44780</v>
      </c>
      <c r="Q30790" s="137">
        <f t="shared" si="1122"/>
        <v>44793</v>
      </c>
    </row>
    <row r="30791" spans="1:17" x14ac:dyDescent="0.3">
      <c r="A30791" s="220" t="s">
        <v>809</v>
      </c>
      <c r="B30791" s="232" t="s">
        <v>444</v>
      </c>
      <c r="C30791" s="47">
        <v>5923.0000038099997</v>
      </c>
      <c r="D30791" s="49">
        <v>958</v>
      </c>
      <c r="E30791" s="49">
        <v>9</v>
      </c>
      <c r="F30791" s="48">
        <v>10.853573230518686</v>
      </c>
      <c r="H30791" s="49" t="s">
        <v>474</v>
      </c>
      <c r="I30791" s="49">
        <v>30688</v>
      </c>
      <c r="J30791" s="49">
        <v>178</v>
      </c>
      <c r="K30791" s="49">
        <v>9</v>
      </c>
      <c r="L30791" s="50">
        <v>5.0561797752808987E-2</v>
      </c>
      <c r="M30791" s="49" t="s">
        <v>455</v>
      </c>
      <c r="N30791" s="53">
        <v>3005.2338322725072</v>
      </c>
      <c r="O30791" s="137">
        <v>44798</v>
      </c>
      <c r="P30791" s="137">
        <f t="shared" si="1121"/>
        <v>44780</v>
      </c>
      <c r="Q30791" s="137">
        <f t="shared" si="1122"/>
        <v>44793</v>
      </c>
    </row>
    <row r="30792" spans="1:17" x14ac:dyDescent="0.3">
      <c r="A30792" s="220" t="s">
        <v>808</v>
      </c>
      <c r="B30792" s="232" t="s">
        <v>446</v>
      </c>
      <c r="C30792" s="47">
        <v>32617</v>
      </c>
      <c r="D30792" s="49">
        <v>9938</v>
      </c>
      <c r="E30792" s="49">
        <v>93</v>
      </c>
      <c r="F30792" s="48">
        <v>20.366241968473936</v>
      </c>
      <c r="H30792" s="49" t="s">
        <v>455</v>
      </c>
      <c r="I30792" s="49">
        <v>144878</v>
      </c>
      <c r="J30792" s="49">
        <v>942</v>
      </c>
      <c r="K30792" s="49">
        <v>95</v>
      </c>
      <c r="L30792" s="50">
        <v>0.10084925690021232</v>
      </c>
      <c r="M30792" s="49" t="s">
        <v>459</v>
      </c>
      <c r="N30792" s="53">
        <v>2888.0645062390777</v>
      </c>
      <c r="O30792" s="137">
        <v>44798</v>
      </c>
      <c r="P30792" s="137">
        <f t="shared" si="1121"/>
        <v>44780</v>
      </c>
      <c r="Q30792" s="137">
        <f t="shared" si="1122"/>
        <v>44793</v>
      </c>
    </row>
    <row r="30793" spans="1:17" x14ac:dyDescent="0.3">
      <c r="A30793" s="220" t="s">
        <v>807</v>
      </c>
      <c r="B30793" s="232" t="s">
        <v>441</v>
      </c>
      <c r="C30793" s="47">
        <v>11920.999984739999</v>
      </c>
      <c r="D30793" s="49">
        <v>2975</v>
      </c>
      <c r="E30793" s="49">
        <v>26</v>
      </c>
      <c r="F30793" s="48">
        <v>15.578750604145412</v>
      </c>
      <c r="H30793" s="49" t="s">
        <v>474</v>
      </c>
      <c r="I30793" s="49">
        <v>84023</v>
      </c>
      <c r="J30793" s="49">
        <v>253</v>
      </c>
      <c r="K30793" s="49">
        <v>27</v>
      </c>
      <c r="L30793" s="50">
        <v>0.1067193675889328</v>
      </c>
      <c r="M30793" s="49" t="s">
        <v>474</v>
      </c>
      <c r="N30793" s="53">
        <v>2122.3051784570407</v>
      </c>
      <c r="O30793" s="137">
        <v>44798</v>
      </c>
      <c r="P30793" s="137">
        <f t="shared" si="1121"/>
        <v>44780</v>
      </c>
      <c r="Q30793" s="137">
        <f t="shared" si="1122"/>
        <v>44793</v>
      </c>
    </row>
    <row r="30794" spans="1:17" x14ac:dyDescent="0.3">
      <c r="A30794" s="220" t="s">
        <v>806</v>
      </c>
      <c r="B30794" s="232" t="s">
        <v>446</v>
      </c>
      <c r="C30794" s="47">
        <v>3358.00001621</v>
      </c>
      <c r="D30794" s="49">
        <v>578</v>
      </c>
      <c r="E30794" s="49" t="s">
        <v>487</v>
      </c>
      <c r="F30794" s="48">
        <v>6.3813494118909331</v>
      </c>
      <c r="H30794" s="49" t="s">
        <v>455</v>
      </c>
      <c r="I30794" s="49">
        <v>10496</v>
      </c>
      <c r="J30794" s="49">
        <v>69</v>
      </c>
      <c r="K30794" s="49">
        <v>3</v>
      </c>
      <c r="L30794" s="50">
        <v>4.3478260869565216E-2</v>
      </c>
      <c r="M30794" s="49" t="s">
        <v>455</v>
      </c>
      <c r="N30794" s="53">
        <v>2054.7945106288807</v>
      </c>
      <c r="O30794" s="137">
        <v>44798</v>
      </c>
      <c r="P30794" s="137">
        <f t="shared" si="1121"/>
        <v>44780</v>
      </c>
      <c r="Q30794" s="137">
        <f t="shared" si="1122"/>
        <v>44793</v>
      </c>
    </row>
    <row r="30795" spans="1:17" x14ac:dyDescent="0.3">
      <c r="A30795" s="220" t="s">
        <v>805</v>
      </c>
      <c r="B30795" s="232" t="s">
        <v>443</v>
      </c>
      <c r="C30795" s="47">
        <v>16090.000015260001</v>
      </c>
      <c r="D30795" s="49">
        <v>2944</v>
      </c>
      <c r="E30795" s="49">
        <v>29</v>
      </c>
      <c r="F30795" s="48">
        <v>12.874012240298303</v>
      </c>
      <c r="H30795" s="49" t="s">
        <v>455</v>
      </c>
      <c r="I30795" s="49">
        <v>64113</v>
      </c>
      <c r="J30795" s="49">
        <v>359</v>
      </c>
      <c r="K30795" s="49">
        <v>32</v>
      </c>
      <c r="L30795" s="50">
        <v>8.9136490250696379E-2</v>
      </c>
      <c r="M30795" s="49" t="s">
        <v>455</v>
      </c>
      <c r="N30795" s="53">
        <v>2231.1995006806646</v>
      </c>
      <c r="O30795" s="137">
        <v>44798</v>
      </c>
      <c r="P30795" s="137">
        <f t="shared" si="1121"/>
        <v>44780</v>
      </c>
      <c r="Q30795" s="137">
        <f t="shared" si="1122"/>
        <v>44793</v>
      </c>
    </row>
    <row r="30796" spans="1:17" x14ac:dyDescent="0.3">
      <c r="A30796" s="220" t="s">
        <v>804</v>
      </c>
      <c r="B30796" s="232" t="s">
        <v>443</v>
      </c>
      <c r="C30796" s="47">
        <v>14440.00006866</v>
      </c>
      <c r="D30796" s="49">
        <v>3490</v>
      </c>
      <c r="E30796" s="49">
        <v>22</v>
      </c>
      <c r="F30796" s="48">
        <v>10.882469279478311</v>
      </c>
      <c r="H30796" s="49" t="s">
        <v>459</v>
      </c>
      <c r="I30796" s="49">
        <v>58550</v>
      </c>
      <c r="J30796" s="49">
        <v>304</v>
      </c>
      <c r="K30796" s="49">
        <v>24</v>
      </c>
      <c r="L30796" s="50">
        <v>7.8947368421052627E-2</v>
      </c>
      <c r="M30796" s="49" t="s">
        <v>455</v>
      </c>
      <c r="N30796" s="53">
        <v>2105.2631478845315</v>
      </c>
      <c r="O30796" s="137">
        <v>44798</v>
      </c>
      <c r="P30796" s="137">
        <f t="shared" si="1121"/>
        <v>44780</v>
      </c>
      <c r="Q30796" s="137">
        <f t="shared" si="1122"/>
        <v>44793</v>
      </c>
    </row>
    <row r="30797" spans="1:17" x14ac:dyDescent="0.3">
      <c r="A30797" s="220" t="s">
        <v>803</v>
      </c>
      <c r="B30797" s="232" t="s">
        <v>441</v>
      </c>
      <c r="C30797" s="47">
        <v>2223.9999980900002</v>
      </c>
      <c r="D30797" s="49">
        <v>528</v>
      </c>
      <c r="E30797" s="49" t="s">
        <v>487</v>
      </c>
      <c r="F30797" s="48">
        <v>3.2117163439710068</v>
      </c>
      <c r="H30797" s="49" t="s">
        <v>455</v>
      </c>
      <c r="I30797" s="49">
        <v>8049</v>
      </c>
      <c r="J30797" s="49">
        <v>54</v>
      </c>
      <c r="K30797" s="49">
        <v>1</v>
      </c>
      <c r="L30797" s="50">
        <v>1.8518518518518517E-2</v>
      </c>
      <c r="M30797" s="49" t="s">
        <v>455</v>
      </c>
      <c r="N30797" s="53">
        <v>2428.0575560420816</v>
      </c>
      <c r="O30797" s="137">
        <v>44798</v>
      </c>
      <c r="P30797" s="137">
        <f t="shared" si="1121"/>
        <v>44780</v>
      </c>
      <c r="Q30797" s="137">
        <f t="shared" si="1122"/>
        <v>44793</v>
      </c>
    </row>
    <row r="30798" spans="1:17" x14ac:dyDescent="0.3">
      <c r="A30798" s="220" t="s">
        <v>802</v>
      </c>
      <c r="B30798" s="232" t="s">
        <v>448</v>
      </c>
      <c r="C30798" s="47">
        <v>16429.999908450001</v>
      </c>
      <c r="D30798" s="49">
        <v>4674</v>
      </c>
      <c r="E30798" s="49">
        <v>49</v>
      </c>
      <c r="F30798" s="48">
        <v>21.302495553879702</v>
      </c>
      <c r="H30798" s="49" t="s">
        <v>455</v>
      </c>
      <c r="I30798" s="49">
        <v>83841</v>
      </c>
      <c r="J30798" s="49">
        <v>520</v>
      </c>
      <c r="K30798" s="49">
        <v>56</v>
      </c>
      <c r="L30798" s="50">
        <v>0.1076923076923077</v>
      </c>
      <c r="M30798" s="49" t="s">
        <v>455</v>
      </c>
      <c r="N30798" s="53">
        <v>3164.9421965764127</v>
      </c>
      <c r="O30798" s="137">
        <v>44798</v>
      </c>
      <c r="P30798" s="137">
        <f t="shared" si="1121"/>
        <v>44780</v>
      </c>
      <c r="Q30798" s="137">
        <f t="shared" si="1122"/>
        <v>44793</v>
      </c>
    </row>
    <row r="30799" spans="1:17" x14ac:dyDescent="0.3">
      <c r="A30799" s="220" t="s">
        <v>801</v>
      </c>
      <c r="B30799" s="232" t="s">
        <v>454</v>
      </c>
      <c r="C30799" s="47">
        <v>5751.9999771100001</v>
      </c>
      <c r="D30799" s="49">
        <v>576</v>
      </c>
      <c r="E30799" s="49" t="s">
        <v>487</v>
      </c>
      <c r="F30799" s="48">
        <v>2.4836081958560632</v>
      </c>
      <c r="H30799" s="49" t="s">
        <v>455</v>
      </c>
      <c r="I30799" s="49">
        <v>13167</v>
      </c>
      <c r="J30799" s="49">
        <v>119</v>
      </c>
      <c r="K30799" s="49">
        <v>2</v>
      </c>
      <c r="L30799" s="50">
        <v>1.680672268907563E-2</v>
      </c>
      <c r="M30799" s="49" t="s">
        <v>455</v>
      </c>
      <c r="N30799" s="53">
        <v>2068.8456271481009</v>
      </c>
      <c r="O30799" s="137">
        <v>44798</v>
      </c>
      <c r="P30799" s="137">
        <f t="shared" si="1121"/>
        <v>44780</v>
      </c>
      <c r="Q30799" s="137">
        <f t="shared" si="1122"/>
        <v>44793</v>
      </c>
    </row>
    <row r="30800" spans="1:17" x14ac:dyDescent="0.3">
      <c r="A30800" s="220" t="s">
        <v>800</v>
      </c>
      <c r="B30800" s="232" t="s">
        <v>447</v>
      </c>
      <c r="C30800" s="47">
        <v>16211.000167849999</v>
      </c>
      <c r="D30800" s="49">
        <v>3835</v>
      </c>
      <c r="E30800" s="49">
        <v>58</v>
      </c>
      <c r="F30800" s="48">
        <v>25.555839244720662</v>
      </c>
      <c r="H30800" s="49" t="s">
        <v>474</v>
      </c>
      <c r="I30800" s="49">
        <v>130219</v>
      </c>
      <c r="J30800" s="49">
        <v>809</v>
      </c>
      <c r="K30800" s="49">
        <v>69</v>
      </c>
      <c r="L30800" s="50">
        <v>8.5290482076637822E-2</v>
      </c>
      <c r="M30800" s="49" t="s">
        <v>474</v>
      </c>
      <c r="N30800" s="53">
        <v>4990.4385394087285</v>
      </c>
      <c r="O30800" s="137">
        <v>44798</v>
      </c>
      <c r="P30800" s="137">
        <f t="shared" si="1121"/>
        <v>44780</v>
      </c>
      <c r="Q30800" s="137">
        <f t="shared" si="1122"/>
        <v>44793</v>
      </c>
    </row>
    <row r="30801" spans="1:17" x14ac:dyDescent="0.3">
      <c r="A30801" s="220" t="s">
        <v>799</v>
      </c>
      <c r="B30801" s="232" t="s">
        <v>452</v>
      </c>
      <c r="C30801" s="47">
        <v>25057.999969479999</v>
      </c>
      <c r="D30801" s="49">
        <v>5954</v>
      </c>
      <c r="E30801" s="49">
        <v>41</v>
      </c>
      <c r="F30801" s="48">
        <v>11.687171490695004</v>
      </c>
      <c r="H30801" s="49" t="s">
        <v>455</v>
      </c>
      <c r="I30801" s="49">
        <v>216020</v>
      </c>
      <c r="J30801" s="49">
        <v>468</v>
      </c>
      <c r="K30801" s="49">
        <v>48</v>
      </c>
      <c r="L30801" s="50">
        <v>0.10256410256410256</v>
      </c>
      <c r="M30801" s="49" t="s">
        <v>455</v>
      </c>
      <c r="N30801" s="53">
        <v>1867.6670148056987</v>
      </c>
      <c r="O30801" s="137">
        <v>44798</v>
      </c>
      <c r="P30801" s="137">
        <f t="shared" si="1121"/>
        <v>44780</v>
      </c>
      <c r="Q30801" s="137">
        <f t="shared" si="1122"/>
        <v>44793</v>
      </c>
    </row>
    <row r="30802" spans="1:17" x14ac:dyDescent="0.3">
      <c r="A30802" s="220" t="s">
        <v>798</v>
      </c>
      <c r="B30802" s="232" t="s">
        <v>451</v>
      </c>
      <c r="C30802" s="47">
        <v>5168.0000152599996</v>
      </c>
      <c r="D30802" s="49">
        <v>1191</v>
      </c>
      <c r="E30802" s="49" t="s">
        <v>487</v>
      </c>
      <c r="F30802" s="48">
        <v>1.3821317960073165</v>
      </c>
      <c r="H30802" s="49" t="s">
        <v>455</v>
      </c>
      <c r="I30802" s="49">
        <v>23842</v>
      </c>
      <c r="J30802" s="49">
        <v>164</v>
      </c>
      <c r="K30802" s="49">
        <v>1</v>
      </c>
      <c r="L30802" s="50">
        <v>6.0975609756097563E-3</v>
      </c>
      <c r="M30802" s="49" t="s">
        <v>455</v>
      </c>
      <c r="N30802" s="53">
        <v>3173.3746036327989</v>
      </c>
      <c r="O30802" s="137">
        <v>44798</v>
      </c>
      <c r="P30802" s="137">
        <f t="shared" si="1121"/>
        <v>44780</v>
      </c>
      <c r="Q30802" s="137">
        <f t="shared" si="1122"/>
        <v>44793</v>
      </c>
    </row>
    <row r="30803" spans="1:17" x14ac:dyDescent="0.3">
      <c r="A30803" s="220" t="s">
        <v>797</v>
      </c>
      <c r="B30803" s="232" t="s">
        <v>453</v>
      </c>
      <c r="C30803" s="47">
        <v>1371.99999142</v>
      </c>
      <c r="D30803" s="49">
        <v>121</v>
      </c>
      <c r="E30803" s="49" t="s">
        <v>487</v>
      </c>
      <c r="F30803" s="48">
        <v>5.2061641308498769</v>
      </c>
      <c r="H30803" s="49" t="s">
        <v>455</v>
      </c>
      <c r="I30803" s="49">
        <v>3329</v>
      </c>
      <c r="J30803" s="49">
        <v>35</v>
      </c>
      <c r="K30803" s="49">
        <v>1</v>
      </c>
      <c r="L30803" s="50">
        <v>2.8571428571428571E-2</v>
      </c>
      <c r="M30803" s="49" t="s">
        <v>455</v>
      </c>
      <c r="N30803" s="53">
        <v>2551.0204241164397</v>
      </c>
      <c r="O30803" s="137">
        <v>44798</v>
      </c>
      <c r="P30803" s="137">
        <f t="shared" si="1121"/>
        <v>44780</v>
      </c>
      <c r="Q30803" s="137">
        <f t="shared" si="1122"/>
        <v>44793</v>
      </c>
    </row>
    <row r="30804" spans="1:17" x14ac:dyDescent="0.3">
      <c r="A30804" s="220" t="s">
        <v>796</v>
      </c>
      <c r="B30804" s="232" t="s">
        <v>449</v>
      </c>
      <c r="C30804" s="47">
        <v>1665.00000286</v>
      </c>
      <c r="D30804" s="49">
        <v>339</v>
      </c>
      <c r="E30804" s="49" t="s">
        <v>487</v>
      </c>
      <c r="F30804" s="48">
        <v>8.580008565270548</v>
      </c>
      <c r="H30804" s="49" t="s">
        <v>455</v>
      </c>
      <c r="I30804" s="49">
        <v>8621</v>
      </c>
      <c r="J30804" s="49">
        <v>51</v>
      </c>
      <c r="K30804" s="49">
        <v>3</v>
      </c>
      <c r="L30804" s="50">
        <v>5.8823529411764705E-2</v>
      </c>
      <c r="M30804" s="49" t="s">
        <v>455</v>
      </c>
      <c r="N30804" s="53">
        <v>3063.0630578015853</v>
      </c>
      <c r="O30804" s="137">
        <v>44798</v>
      </c>
      <c r="P30804" s="137">
        <f t="shared" si="1121"/>
        <v>44780</v>
      </c>
      <c r="Q30804" s="137">
        <f t="shared" si="1122"/>
        <v>44793</v>
      </c>
    </row>
    <row r="30805" spans="1:17" x14ac:dyDescent="0.3">
      <c r="A30805" s="220" t="s">
        <v>450</v>
      </c>
      <c r="B30805" s="232" t="s">
        <v>450</v>
      </c>
      <c r="C30805" s="47">
        <v>3675.0000343299998</v>
      </c>
      <c r="D30805" s="49">
        <v>636</v>
      </c>
      <c r="E30805" s="49" t="s">
        <v>487</v>
      </c>
      <c r="F30805" s="48">
        <v>7.7745383141574615</v>
      </c>
      <c r="H30805" s="49" t="s">
        <v>455</v>
      </c>
      <c r="I30805" s="49">
        <v>14181</v>
      </c>
      <c r="J30805" s="49">
        <v>124</v>
      </c>
      <c r="K30805" s="49">
        <v>5</v>
      </c>
      <c r="L30805" s="50">
        <v>4.0322580645161289E-2</v>
      </c>
      <c r="M30805" s="49" t="s">
        <v>455</v>
      </c>
      <c r="N30805" s="53">
        <v>3374.1496283443385</v>
      </c>
      <c r="O30805" s="137">
        <v>44798</v>
      </c>
      <c r="P30805" s="137">
        <f t="shared" si="1121"/>
        <v>44780</v>
      </c>
      <c r="Q30805" s="137">
        <f t="shared" si="1122"/>
        <v>44793</v>
      </c>
    </row>
    <row r="30806" spans="1:17" x14ac:dyDescent="0.3">
      <c r="A30806" s="220" t="s">
        <v>795</v>
      </c>
      <c r="B30806" s="232" t="s">
        <v>446</v>
      </c>
      <c r="C30806" s="47">
        <v>49074.999801639999</v>
      </c>
      <c r="D30806" s="49">
        <v>17881</v>
      </c>
      <c r="E30806" s="49">
        <v>155</v>
      </c>
      <c r="F30806" s="48">
        <v>22.560221326905811</v>
      </c>
      <c r="H30806" s="49" t="s">
        <v>455</v>
      </c>
      <c r="I30806" s="49">
        <v>277428</v>
      </c>
      <c r="J30806" s="49">
        <v>1934</v>
      </c>
      <c r="K30806" s="49">
        <v>184</v>
      </c>
      <c r="L30806" s="50">
        <v>9.5139607032057913E-2</v>
      </c>
      <c r="M30806" s="49" t="s">
        <v>455</v>
      </c>
      <c r="N30806" s="53">
        <v>3940.9067912729142</v>
      </c>
      <c r="O30806" s="137">
        <v>44798</v>
      </c>
      <c r="P30806" s="137">
        <f t="shared" si="1121"/>
        <v>44780</v>
      </c>
      <c r="Q30806" s="137">
        <f t="shared" si="1122"/>
        <v>44793</v>
      </c>
    </row>
    <row r="30807" spans="1:17" x14ac:dyDescent="0.3">
      <c r="A30807" s="220" t="s">
        <v>794</v>
      </c>
      <c r="B30807" s="232" t="s">
        <v>452</v>
      </c>
      <c r="C30807" s="47">
        <v>15924.000030519999</v>
      </c>
      <c r="D30807" s="49">
        <v>4919</v>
      </c>
      <c r="E30807" s="49">
        <v>37</v>
      </c>
      <c r="F30807" s="48">
        <v>16.596691395326754</v>
      </c>
      <c r="H30807" s="49" t="s">
        <v>455</v>
      </c>
      <c r="I30807" s="49">
        <v>84050</v>
      </c>
      <c r="J30807" s="49">
        <v>365</v>
      </c>
      <c r="K30807" s="49">
        <v>41</v>
      </c>
      <c r="L30807" s="50">
        <v>0.11232876712328767</v>
      </c>
      <c r="M30807" s="49" t="s">
        <v>455</v>
      </c>
      <c r="N30807" s="53">
        <v>2292.1376494626952</v>
      </c>
      <c r="O30807" s="137">
        <v>44798</v>
      </c>
      <c r="P30807" s="137">
        <f t="shared" si="1121"/>
        <v>44780</v>
      </c>
      <c r="Q30807" s="137">
        <f t="shared" si="1122"/>
        <v>44793</v>
      </c>
    </row>
    <row r="30808" spans="1:17" x14ac:dyDescent="0.3">
      <c r="A30808" s="220" t="s">
        <v>793</v>
      </c>
      <c r="B30808" s="232" t="s">
        <v>452</v>
      </c>
      <c r="C30808" s="47">
        <v>94000</v>
      </c>
      <c r="D30808" s="49">
        <v>32282</v>
      </c>
      <c r="E30808" s="49">
        <v>197</v>
      </c>
      <c r="F30808" s="48">
        <v>14.969604863221884</v>
      </c>
      <c r="H30808" s="49" t="s">
        <v>455</v>
      </c>
      <c r="I30808" s="49">
        <v>450782</v>
      </c>
      <c r="J30808" s="49">
        <v>2384</v>
      </c>
      <c r="K30808" s="49">
        <v>203</v>
      </c>
      <c r="L30808" s="50">
        <v>8.5151006711409391E-2</v>
      </c>
      <c r="M30808" s="49" t="s">
        <v>455</v>
      </c>
      <c r="N30808" s="53">
        <v>2536.1702127659573</v>
      </c>
      <c r="O30808" s="137">
        <v>44798</v>
      </c>
      <c r="P30808" s="137">
        <f t="shared" si="1121"/>
        <v>44780</v>
      </c>
      <c r="Q30808" s="137">
        <f t="shared" si="1122"/>
        <v>44793</v>
      </c>
    </row>
    <row r="30809" spans="1:17" x14ac:dyDescent="0.3">
      <c r="A30809" s="220" t="s">
        <v>792</v>
      </c>
      <c r="B30809" s="232" t="s">
        <v>454</v>
      </c>
      <c r="C30809" s="47">
        <v>32517.00012207</v>
      </c>
      <c r="D30809" s="49">
        <v>5303</v>
      </c>
      <c r="E30809" s="49">
        <v>76</v>
      </c>
      <c r="F30809" s="48">
        <v>16.694564099370709</v>
      </c>
      <c r="H30809" s="49" t="s">
        <v>474</v>
      </c>
      <c r="I30809" s="49">
        <v>131701</v>
      </c>
      <c r="J30809" s="49">
        <v>1181</v>
      </c>
      <c r="K30809" s="49">
        <v>88</v>
      </c>
      <c r="L30809" s="50">
        <v>7.4513124470787465E-2</v>
      </c>
      <c r="M30809" s="49" t="s">
        <v>474</v>
      </c>
      <c r="N30809" s="53">
        <v>3631.9463528815177</v>
      </c>
      <c r="O30809" s="137">
        <v>44798</v>
      </c>
      <c r="P30809" s="137">
        <f t="shared" si="1121"/>
        <v>44780</v>
      </c>
      <c r="Q30809" s="137">
        <f t="shared" si="1122"/>
        <v>44793</v>
      </c>
    </row>
    <row r="30810" spans="1:17" x14ac:dyDescent="0.3">
      <c r="A30810" s="220" t="s">
        <v>791</v>
      </c>
      <c r="B30810" s="232" t="s">
        <v>441</v>
      </c>
      <c r="C30810" s="47">
        <v>41946.000350950002</v>
      </c>
      <c r="D30810" s="49">
        <v>12451</v>
      </c>
      <c r="E30810" s="49">
        <v>93</v>
      </c>
      <c r="F30810" s="48">
        <v>15.836687854094043</v>
      </c>
      <c r="H30810" s="49" t="s">
        <v>455</v>
      </c>
      <c r="I30810" s="49">
        <v>200683</v>
      </c>
      <c r="J30810" s="49">
        <v>1006</v>
      </c>
      <c r="K30810" s="49">
        <v>98</v>
      </c>
      <c r="L30810" s="50">
        <v>9.7415506958250492E-2</v>
      </c>
      <c r="M30810" s="49" t="s">
        <v>474</v>
      </c>
      <c r="N30810" s="53">
        <v>2398.3216315812956</v>
      </c>
      <c r="O30810" s="137">
        <v>44798</v>
      </c>
      <c r="P30810" s="137">
        <f t="shared" si="1121"/>
        <v>44780</v>
      </c>
      <c r="Q30810" s="137">
        <f t="shared" si="1122"/>
        <v>44793</v>
      </c>
    </row>
    <row r="30811" spans="1:17" x14ac:dyDescent="0.3">
      <c r="A30811" s="220" t="s">
        <v>790</v>
      </c>
      <c r="B30811" s="232" t="s">
        <v>453</v>
      </c>
      <c r="C30811" s="47">
        <v>693.99999475000004</v>
      </c>
      <c r="D30811" s="49">
        <v>118</v>
      </c>
      <c r="E30811" s="49" t="s">
        <v>487</v>
      </c>
      <c r="F30811" s="48">
        <v>10.292301436443408</v>
      </c>
      <c r="H30811" s="49" t="s">
        <v>455</v>
      </c>
      <c r="I30811" s="49">
        <v>2007</v>
      </c>
      <c r="J30811" s="49">
        <v>22</v>
      </c>
      <c r="K30811" s="49">
        <v>1</v>
      </c>
      <c r="L30811" s="50">
        <v>4.5454545454545456E-2</v>
      </c>
      <c r="M30811" s="49" t="s">
        <v>455</v>
      </c>
      <c r="N30811" s="53">
        <v>3170.0288424245696</v>
      </c>
      <c r="O30811" s="137">
        <v>44798</v>
      </c>
      <c r="P30811" s="137">
        <f t="shared" si="1121"/>
        <v>44780</v>
      </c>
      <c r="Q30811" s="137">
        <f t="shared" si="1122"/>
        <v>44793</v>
      </c>
    </row>
    <row r="30812" spans="1:17" x14ac:dyDescent="0.3">
      <c r="A30812" s="220" t="s">
        <v>789</v>
      </c>
      <c r="B30812" s="232" t="s">
        <v>444</v>
      </c>
      <c r="C30812" s="47">
        <v>18618.000106809999</v>
      </c>
      <c r="D30812" s="49">
        <v>3964</v>
      </c>
      <c r="E30812" s="49">
        <v>34</v>
      </c>
      <c r="F30812" s="48">
        <v>13.044212131479782</v>
      </c>
      <c r="H30812" s="49" t="s">
        <v>455</v>
      </c>
      <c r="I30812" s="49">
        <v>95118</v>
      </c>
      <c r="J30812" s="49">
        <v>433</v>
      </c>
      <c r="K30812" s="49">
        <v>37</v>
      </c>
      <c r="L30812" s="50">
        <v>8.5450346420323328E-2</v>
      </c>
      <c r="M30812" s="49" t="s">
        <v>455</v>
      </c>
      <c r="N30812" s="53">
        <v>2325.7062923832482</v>
      </c>
      <c r="O30812" s="137">
        <v>44798</v>
      </c>
      <c r="P30812" s="137">
        <f t="shared" si="1121"/>
        <v>44780</v>
      </c>
      <c r="Q30812" s="137">
        <f t="shared" si="1122"/>
        <v>44793</v>
      </c>
    </row>
    <row r="30813" spans="1:17" x14ac:dyDescent="0.3">
      <c r="A30813" s="220" t="s">
        <v>788</v>
      </c>
      <c r="B30813" s="232" t="s">
        <v>446</v>
      </c>
      <c r="C30813" s="47">
        <v>72361.999694819999</v>
      </c>
      <c r="D30813" s="49">
        <v>20954</v>
      </c>
      <c r="E30813" s="49">
        <v>144</v>
      </c>
      <c r="F30813" s="48">
        <v>14.214248264411335</v>
      </c>
      <c r="H30813" s="49" t="s">
        <v>455</v>
      </c>
      <c r="I30813" s="49">
        <v>434579</v>
      </c>
      <c r="J30813" s="49">
        <v>2569</v>
      </c>
      <c r="K30813" s="49">
        <v>162</v>
      </c>
      <c r="L30813" s="50">
        <v>6.305955624756715E-2</v>
      </c>
      <c r="M30813" s="49" t="s">
        <v>455</v>
      </c>
      <c r="N30813" s="53">
        <v>3550.2059241515135</v>
      </c>
      <c r="O30813" s="137">
        <v>44798</v>
      </c>
      <c r="P30813" s="137">
        <f t="shared" si="1121"/>
        <v>44780</v>
      </c>
      <c r="Q30813" s="137">
        <f t="shared" si="1122"/>
        <v>44793</v>
      </c>
    </row>
    <row r="30814" spans="1:17" x14ac:dyDescent="0.3">
      <c r="A30814" s="220" t="s">
        <v>449</v>
      </c>
      <c r="B30814" s="232" t="s">
        <v>444</v>
      </c>
      <c r="C30814" s="47">
        <v>33260.999954220002</v>
      </c>
      <c r="D30814" s="49">
        <v>6430</v>
      </c>
      <c r="E30814" s="49">
        <v>60</v>
      </c>
      <c r="F30814" s="48">
        <v>12.885103549541764</v>
      </c>
      <c r="H30814" s="49" t="s">
        <v>455</v>
      </c>
      <c r="I30814" s="49">
        <v>172912</v>
      </c>
      <c r="J30814" s="49">
        <v>810</v>
      </c>
      <c r="K30814" s="49">
        <v>63</v>
      </c>
      <c r="L30814" s="50">
        <v>7.7777777777777779E-2</v>
      </c>
      <c r="M30814" s="49" t="s">
        <v>455</v>
      </c>
      <c r="N30814" s="53">
        <v>2435.2845708633931</v>
      </c>
      <c r="O30814" s="137">
        <v>44798</v>
      </c>
      <c r="P30814" s="137">
        <f t="shared" si="1121"/>
        <v>44780</v>
      </c>
      <c r="Q30814" s="137">
        <f t="shared" si="1122"/>
        <v>44793</v>
      </c>
    </row>
    <row r="30815" spans="1:17" x14ac:dyDescent="0.3">
      <c r="A30815" s="220" t="s">
        <v>787</v>
      </c>
      <c r="B30815" s="232" t="s">
        <v>452</v>
      </c>
      <c r="C30815" s="47">
        <v>9205.9999961899994</v>
      </c>
      <c r="D30815" s="49">
        <v>2600</v>
      </c>
      <c r="E30815" s="49">
        <v>24</v>
      </c>
      <c r="F30815" s="48">
        <v>18.62139599169226</v>
      </c>
      <c r="H30815" s="49" t="s">
        <v>455</v>
      </c>
      <c r="I30815" s="49">
        <v>37286</v>
      </c>
      <c r="J30815" s="49">
        <v>196</v>
      </c>
      <c r="K30815" s="49">
        <v>29</v>
      </c>
      <c r="L30815" s="50">
        <v>0.14795918367346939</v>
      </c>
      <c r="M30815" s="49" t="s">
        <v>474</v>
      </c>
      <c r="N30815" s="53">
        <v>2129.0462750501488</v>
      </c>
      <c r="O30815" s="137">
        <v>44798</v>
      </c>
      <c r="P30815" s="137">
        <f t="shared" si="1121"/>
        <v>44780</v>
      </c>
      <c r="Q30815" s="137">
        <f t="shared" si="1122"/>
        <v>44793</v>
      </c>
    </row>
    <row r="30816" spans="1:17" x14ac:dyDescent="0.3">
      <c r="A30816" s="220" t="s">
        <v>786</v>
      </c>
      <c r="B30816" s="232" t="s">
        <v>441</v>
      </c>
      <c r="C30816" s="47">
        <v>21287.000030520001</v>
      </c>
      <c r="D30816" s="49">
        <v>6383</v>
      </c>
      <c r="E30816" s="49">
        <v>34</v>
      </c>
      <c r="F30816" s="48">
        <v>11.408706840275714</v>
      </c>
      <c r="H30816" s="49" t="s">
        <v>474</v>
      </c>
      <c r="I30816" s="49">
        <v>98014</v>
      </c>
      <c r="J30816" s="49">
        <v>536</v>
      </c>
      <c r="K30816" s="49">
        <v>36</v>
      </c>
      <c r="L30816" s="50">
        <v>6.7164179104477612E-2</v>
      </c>
      <c r="M30816" s="49" t="s">
        <v>474</v>
      </c>
      <c r="N30816" s="53">
        <v>2517.9687096890871</v>
      </c>
      <c r="O30816" s="137">
        <v>44798</v>
      </c>
      <c r="P30816" s="137">
        <f t="shared" si="1121"/>
        <v>44780</v>
      </c>
      <c r="Q30816" s="137">
        <f t="shared" si="1122"/>
        <v>44793</v>
      </c>
    </row>
    <row r="30817" spans="1:17" x14ac:dyDescent="0.3">
      <c r="A30817" s="220" t="s">
        <v>785</v>
      </c>
      <c r="B30817" s="232" t="s">
        <v>450</v>
      </c>
      <c r="C30817" s="47">
        <v>8470.0000076300003</v>
      </c>
      <c r="D30817" s="49">
        <v>1695</v>
      </c>
      <c r="E30817" s="49">
        <v>18</v>
      </c>
      <c r="F30817" s="48">
        <v>15.179625555561751</v>
      </c>
      <c r="H30817" s="49" t="s">
        <v>474</v>
      </c>
      <c r="I30817" s="49">
        <v>34277</v>
      </c>
      <c r="J30817" s="49">
        <v>245</v>
      </c>
      <c r="K30817" s="49">
        <v>20</v>
      </c>
      <c r="L30817" s="50">
        <v>8.1632653061224483E-2</v>
      </c>
      <c r="M30817" s="49" t="s">
        <v>474</v>
      </c>
      <c r="N30817" s="53">
        <v>2892.5619808653778</v>
      </c>
      <c r="O30817" s="137">
        <v>44798</v>
      </c>
      <c r="P30817" s="137">
        <f t="shared" si="1121"/>
        <v>44780</v>
      </c>
      <c r="Q30817" s="137">
        <f t="shared" si="1122"/>
        <v>44793</v>
      </c>
    </row>
    <row r="30818" spans="1:17" x14ac:dyDescent="0.3">
      <c r="A30818" s="220" t="s">
        <v>784</v>
      </c>
      <c r="B30818" s="232" t="s">
        <v>449</v>
      </c>
      <c r="C30818" s="47">
        <v>1551.0000128700001</v>
      </c>
      <c r="D30818" s="49">
        <v>282</v>
      </c>
      <c r="E30818" s="49">
        <v>7</v>
      </c>
      <c r="F30818" s="48">
        <v>32.237266012318756</v>
      </c>
      <c r="H30818" s="49" t="s">
        <v>455</v>
      </c>
      <c r="I30818" s="49">
        <v>10199</v>
      </c>
      <c r="J30818" s="49">
        <v>40</v>
      </c>
      <c r="K30818" s="49">
        <v>7</v>
      </c>
      <c r="L30818" s="50">
        <v>0.17499999999999999</v>
      </c>
      <c r="M30818" s="49" t="s">
        <v>474</v>
      </c>
      <c r="N30818" s="53">
        <v>2578.9812809855002</v>
      </c>
      <c r="O30818" s="137">
        <v>44798</v>
      </c>
      <c r="P30818" s="137">
        <f t="shared" si="1121"/>
        <v>44780</v>
      </c>
      <c r="Q30818" s="137">
        <f t="shared" si="1122"/>
        <v>44793</v>
      </c>
    </row>
    <row r="30819" spans="1:17" x14ac:dyDescent="0.3">
      <c r="A30819" s="220" t="s">
        <v>783</v>
      </c>
      <c r="B30819" s="232" t="s">
        <v>450</v>
      </c>
      <c r="C30819" s="47">
        <v>29728.999755860001</v>
      </c>
      <c r="D30819" s="49">
        <v>6300</v>
      </c>
      <c r="E30819" s="49">
        <v>70</v>
      </c>
      <c r="F30819" s="48">
        <v>16.818594776349411</v>
      </c>
      <c r="H30819" s="49" t="s">
        <v>455</v>
      </c>
      <c r="I30819" s="49">
        <v>117899</v>
      </c>
      <c r="J30819" s="49">
        <v>891</v>
      </c>
      <c r="K30819" s="49">
        <v>77</v>
      </c>
      <c r="L30819" s="50">
        <v>8.6419753086419748E-2</v>
      </c>
      <c r="M30819" s="49" t="s">
        <v>455</v>
      </c>
      <c r="N30819" s="53">
        <v>2997.0735891454656</v>
      </c>
      <c r="O30819" s="137">
        <v>44798</v>
      </c>
      <c r="P30819" s="137">
        <f t="shared" si="1121"/>
        <v>44780</v>
      </c>
      <c r="Q30819" s="137">
        <f t="shared" si="1122"/>
        <v>44793</v>
      </c>
    </row>
    <row r="30820" spans="1:17" x14ac:dyDescent="0.3">
      <c r="A30820" s="220" t="s">
        <v>782</v>
      </c>
      <c r="B30820" s="232" t="s">
        <v>447</v>
      </c>
      <c r="C30820" s="47">
        <v>959.99999582999999</v>
      </c>
      <c r="D30820" s="49">
        <v>80</v>
      </c>
      <c r="E30820" s="49">
        <v>0</v>
      </c>
      <c r="F30820" s="48">
        <v>0</v>
      </c>
      <c r="H30820" s="49" t="s">
        <v>455</v>
      </c>
      <c r="I30820" s="49">
        <v>2804</v>
      </c>
      <c r="J30820" s="49">
        <v>28</v>
      </c>
      <c r="K30820" s="49">
        <v>0</v>
      </c>
      <c r="L30820" s="50">
        <v>0</v>
      </c>
      <c r="M30820" s="49" t="s">
        <v>455</v>
      </c>
      <c r="N30820" s="53">
        <v>2916.6666793359377</v>
      </c>
      <c r="O30820" s="137">
        <v>44798</v>
      </c>
      <c r="P30820" s="137">
        <f t="shared" si="1121"/>
        <v>44780</v>
      </c>
      <c r="Q30820" s="137">
        <f t="shared" si="1122"/>
        <v>44793</v>
      </c>
    </row>
    <row r="30821" spans="1:17" x14ac:dyDescent="0.3">
      <c r="A30821" s="220" t="s">
        <v>781</v>
      </c>
      <c r="B30821" s="232" t="s">
        <v>451</v>
      </c>
      <c r="C30821" s="47">
        <v>69.999999090000003</v>
      </c>
      <c r="D30821" s="49">
        <v>10</v>
      </c>
      <c r="E30821" s="49">
        <v>0</v>
      </c>
      <c r="F30821" s="48">
        <v>0</v>
      </c>
      <c r="H30821" s="49" t="s">
        <v>459</v>
      </c>
      <c r="I30821" s="49">
        <v>153</v>
      </c>
      <c r="J30821" s="49">
        <v>0</v>
      </c>
      <c r="K30821" s="49">
        <v>0</v>
      </c>
      <c r="L30821" s="50">
        <v>0</v>
      </c>
      <c r="M30821" s="49" t="s">
        <v>459</v>
      </c>
      <c r="N30821" s="53">
        <v>0</v>
      </c>
      <c r="O30821" s="137">
        <v>44798</v>
      </c>
      <c r="P30821" s="137">
        <f t="shared" si="1121"/>
        <v>44780</v>
      </c>
      <c r="Q30821" s="137">
        <f t="shared" si="1122"/>
        <v>44793</v>
      </c>
    </row>
    <row r="30822" spans="1:17" x14ac:dyDescent="0.3">
      <c r="A30822" s="220" t="s">
        <v>780</v>
      </c>
      <c r="B30822" s="232" t="s">
        <v>441</v>
      </c>
      <c r="C30822" s="47">
        <v>19663.999855040001</v>
      </c>
      <c r="D30822" s="49">
        <v>3756</v>
      </c>
      <c r="E30822" s="49">
        <v>35</v>
      </c>
      <c r="F30822" s="48">
        <v>12.713588376879667</v>
      </c>
      <c r="H30822" s="49" t="s">
        <v>455</v>
      </c>
      <c r="I30822" s="49">
        <v>98489</v>
      </c>
      <c r="J30822" s="49">
        <v>509</v>
      </c>
      <c r="K30822" s="49">
        <v>38</v>
      </c>
      <c r="L30822" s="50">
        <v>7.4656188605108059E-2</v>
      </c>
      <c r="M30822" s="49" t="s">
        <v>455</v>
      </c>
      <c r="N30822" s="53">
        <v>2588.4865935326998</v>
      </c>
      <c r="O30822" s="137">
        <v>44798</v>
      </c>
      <c r="P30822" s="137">
        <f t="shared" si="1121"/>
        <v>44780</v>
      </c>
      <c r="Q30822" s="137">
        <f t="shared" si="1122"/>
        <v>44793</v>
      </c>
    </row>
    <row r="30823" spans="1:17" x14ac:dyDescent="0.3">
      <c r="A30823" s="220" t="s">
        <v>779</v>
      </c>
      <c r="B30823" s="232" t="s">
        <v>447</v>
      </c>
      <c r="C30823" s="47">
        <v>6109.9999733000004</v>
      </c>
      <c r="D30823" s="49">
        <v>1376</v>
      </c>
      <c r="E30823" s="49">
        <v>17</v>
      </c>
      <c r="F30823" s="48">
        <v>19.873743364844579</v>
      </c>
      <c r="H30823" s="49" t="s">
        <v>455</v>
      </c>
      <c r="I30823" s="49">
        <v>32092</v>
      </c>
      <c r="J30823" s="49">
        <v>244</v>
      </c>
      <c r="K30823" s="49">
        <v>18</v>
      </c>
      <c r="L30823" s="50">
        <v>7.3770491803278687E-2</v>
      </c>
      <c r="M30823" s="49" t="s">
        <v>455</v>
      </c>
      <c r="N30823" s="53">
        <v>3993.453372606416</v>
      </c>
      <c r="O30823" s="137">
        <v>44798</v>
      </c>
      <c r="P30823" s="137">
        <f t="shared" si="1121"/>
        <v>44780</v>
      </c>
      <c r="Q30823" s="137">
        <f t="shared" si="1122"/>
        <v>44793</v>
      </c>
    </row>
    <row r="30824" spans="1:17" x14ac:dyDescent="0.3">
      <c r="A30824" s="220" t="s">
        <v>778</v>
      </c>
      <c r="B30824" s="232" t="s">
        <v>448</v>
      </c>
      <c r="C30824" s="47">
        <v>1538.0000152600001</v>
      </c>
      <c r="D30824" s="49">
        <v>299</v>
      </c>
      <c r="E30824" s="49" t="s">
        <v>487</v>
      </c>
      <c r="F30824" s="48">
        <v>18.577001487609579</v>
      </c>
      <c r="H30824" s="49" t="s">
        <v>474</v>
      </c>
      <c r="I30824" s="49">
        <v>4941</v>
      </c>
      <c r="J30824" s="49">
        <v>35</v>
      </c>
      <c r="K30824" s="49">
        <v>4</v>
      </c>
      <c r="L30824" s="50">
        <v>0.11428571428571428</v>
      </c>
      <c r="M30824" s="49" t="s">
        <v>474</v>
      </c>
      <c r="N30824" s="53">
        <v>2275.6826822321727</v>
      </c>
      <c r="O30824" s="137">
        <v>44798</v>
      </c>
      <c r="P30824" s="137">
        <f t="shared" si="1121"/>
        <v>44780</v>
      </c>
      <c r="Q30824" s="137">
        <f t="shared" si="1122"/>
        <v>44793</v>
      </c>
    </row>
    <row r="30825" spans="1:17" x14ac:dyDescent="0.3">
      <c r="A30825" s="220" t="s">
        <v>777</v>
      </c>
      <c r="B30825" s="232" t="s">
        <v>453</v>
      </c>
      <c r="C30825" s="47">
        <v>7171.9999847400004</v>
      </c>
      <c r="D30825" s="49">
        <v>1723</v>
      </c>
      <c r="E30825" s="49">
        <v>25</v>
      </c>
      <c r="F30825" s="48">
        <v>24.898414521943437</v>
      </c>
      <c r="H30825" s="49" t="s">
        <v>455</v>
      </c>
      <c r="I30825" s="49">
        <v>59553</v>
      </c>
      <c r="J30825" s="49">
        <v>485</v>
      </c>
      <c r="K30825" s="49">
        <v>26</v>
      </c>
      <c r="L30825" s="50">
        <v>5.3608247422680409E-2</v>
      </c>
      <c r="M30825" s="49" t="s">
        <v>455</v>
      </c>
      <c r="N30825" s="53">
        <v>6762.4093841598387</v>
      </c>
      <c r="O30825" s="137">
        <v>44798</v>
      </c>
      <c r="P30825" s="137">
        <f t="shared" si="1121"/>
        <v>44780</v>
      </c>
      <c r="Q30825" s="137">
        <f t="shared" si="1122"/>
        <v>44793</v>
      </c>
    </row>
    <row r="30826" spans="1:17" x14ac:dyDescent="0.3">
      <c r="A30826" s="220" t="s">
        <v>776</v>
      </c>
      <c r="B30826" s="232" t="s">
        <v>449</v>
      </c>
      <c r="C30826" s="47">
        <v>17767.999923709998</v>
      </c>
      <c r="D30826" s="49">
        <v>3856</v>
      </c>
      <c r="E30826" s="49">
        <v>46</v>
      </c>
      <c r="F30826" s="48">
        <v>18.492313709039127</v>
      </c>
      <c r="H30826" s="49" t="s">
        <v>459</v>
      </c>
      <c r="I30826" s="49">
        <v>111791</v>
      </c>
      <c r="J30826" s="49">
        <v>806</v>
      </c>
      <c r="K30826" s="49">
        <v>57</v>
      </c>
      <c r="L30826" s="50">
        <v>7.0719602977667495E-2</v>
      </c>
      <c r="M30826" s="49" t="s">
        <v>474</v>
      </c>
      <c r="N30826" s="53">
        <v>4536.2449541912501</v>
      </c>
      <c r="O30826" s="137">
        <v>44798</v>
      </c>
      <c r="P30826" s="137">
        <f t="shared" si="1121"/>
        <v>44780</v>
      </c>
      <c r="Q30826" s="137">
        <f t="shared" si="1122"/>
        <v>44793</v>
      </c>
    </row>
    <row r="30827" spans="1:17" x14ac:dyDescent="0.3">
      <c r="A30827" s="220" t="s">
        <v>775</v>
      </c>
      <c r="B30827" s="232" t="s">
        <v>446</v>
      </c>
      <c r="C30827" s="47">
        <v>11315.000030519999</v>
      </c>
      <c r="D30827" s="49">
        <v>1911</v>
      </c>
      <c r="E30827" s="49">
        <v>24</v>
      </c>
      <c r="F30827" s="48">
        <v>15.150558635985542</v>
      </c>
      <c r="H30827" s="49" t="s">
        <v>474</v>
      </c>
      <c r="I30827" s="49">
        <v>64088</v>
      </c>
      <c r="J30827" s="49">
        <v>240</v>
      </c>
      <c r="K30827" s="49">
        <v>24</v>
      </c>
      <c r="L30827" s="50">
        <v>0.1</v>
      </c>
      <c r="M30827" s="49" t="s">
        <v>474</v>
      </c>
      <c r="N30827" s="53">
        <v>2121.0782090379757</v>
      </c>
      <c r="O30827" s="137">
        <v>44798</v>
      </c>
      <c r="P30827" s="137">
        <f t="shared" si="1121"/>
        <v>44780</v>
      </c>
      <c r="Q30827" s="137">
        <f t="shared" si="1122"/>
        <v>44793</v>
      </c>
    </row>
    <row r="30828" spans="1:17" x14ac:dyDescent="0.3">
      <c r="A30828" s="220" t="s">
        <v>774</v>
      </c>
      <c r="B30828" s="232" t="s">
        <v>450</v>
      </c>
      <c r="C30828" s="47">
        <v>6752.0000610400002</v>
      </c>
      <c r="D30828" s="49">
        <v>1278</v>
      </c>
      <c r="E30828" s="49">
        <v>12</v>
      </c>
      <c r="F30828" s="48">
        <v>12.694651205480479</v>
      </c>
      <c r="H30828" s="49" t="s">
        <v>459</v>
      </c>
      <c r="I30828" s="49">
        <v>23781</v>
      </c>
      <c r="J30828" s="49">
        <v>185</v>
      </c>
      <c r="K30828" s="49">
        <v>13</v>
      </c>
      <c r="L30828" s="50">
        <v>7.0270270270270274E-2</v>
      </c>
      <c r="M30828" s="49" t="s">
        <v>455</v>
      </c>
      <c r="N30828" s="53">
        <v>2739.9288851828701</v>
      </c>
      <c r="O30828" s="137">
        <v>44798</v>
      </c>
      <c r="P30828" s="137">
        <f t="shared" si="1121"/>
        <v>44780</v>
      </c>
      <c r="Q30828" s="137">
        <f t="shared" si="1122"/>
        <v>44793</v>
      </c>
    </row>
    <row r="30829" spans="1:17" x14ac:dyDescent="0.3">
      <c r="A30829" s="220" t="s">
        <v>773</v>
      </c>
      <c r="B30829" s="232" t="s">
        <v>447</v>
      </c>
      <c r="C30829" s="47">
        <v>5325.0000610400002</v>
      </c>
      <c r="D30829" s="49">
        <v>1055</v>
      </c>
      <c r="E30829" s="49">
        <v>9</v>
      </c>
      <c r="F30829" s="48">
        <v>12.072434469260633</v>
      </c>
      <c r="H30829" s="49" t="s">
        <v>455</v>
      </c>
      <c r="I30829" s="49">
        <v>54801</v>
      </c>
      <c r="J30829" s="49">
        <v>212</v>
      </c>
      <c r="K30829" s="49">
        <v>9</v>
      </c>
      <c r="L30829" s="50">
        <v>4.2452830188679243E-2</v>
      </c>
      <c r="M30829" s="49" t="s">
        <v>455</v>
      </c>
      <c r="N30829" s="53">
        <v>3981.2206116406187</v>
      </c>
      <c r="O30829" s="137">
        <v>44798</v>
      </c>
      <c r="P30829" s="137">
        <f t="shared" si="1121"/>
        <v>44780</v>
      </c>
      <c r="Q30829" s="137">
        <f t="shared" si="1122"/>
        <v>44793</v>
      </c>
    </row>
    <row r="30830" spans="1:17" x14ac:dyDescent="0.3">
      <c r="A30830" s="220" t="s">
        <v>772</v>
      </c>
      <c r="B30830" s="232" t="s">
        <v>443</v>
      </c>
      <c r="C30830" s="47">
        <v>7749.0000343299998</v>
      </c>
      <c r="D30830" s="49">
        <v>1633</v>
      </c>
      <c r="E30830" s="49">
        <v>16</v>
      </c>
      <c r="F30830" s="48">
        <v>14.748446738856639</v>
      </c>
      <c r="H30830" s="49" t="s">
        <v>474</v>
      </c>
      <c r="I30830" s="49">
        <v>25816</v>
      </c>
      <c r="J30830" s="49">
        <v>189</v>
      </c>
      <c r="K30830" s="49">
        <v>19</v>
      </c>
      <c r="L30830" s="50">
        <v>0.10052910052910052</v>
      </c>
      <c r="M30830" s="49" t="s">
        <v>474</v>
      </c>
      <c r="N30830" s="53">
        <v>2439.0243794384169</v>
      </c>
      <c r="O30830" s="137">
        <v>44798</v>
      </c>
      <c r="P30830" s="137">
        <f t="shared" si="1121"/>
        <v>44780</v>
      </c>
      <c r="Q30830" s="137">
        <f t="shared" si="1122"/>
        <v>44793</v>
      </c>
    </row>
    <row r="30831" spans="1:17" x14ac:dyDescent="0.3">
      <c r="A30831" s="220" t="s">
        <v>771</v>
      </c>
      <c r="B30831" s="232" t="s">
        <v>450</v>
      </c>
      <c r="C30831" s="47">
        <v>7560.9999618499996</v>
      </c>
      <c r="D30831" s="49">
        <v>1255</v>
      </c>
      <c r="E30831" s="49">
        <v>18</v>
      </c>
      <c r="F30831" s="48">
        <v>17.004553527331346</v>
      </c>
      <c r="H30831" s="49" t="s">
        <v>459</v>
      </c>
      <c r="I30831" s="49">
        <v>35809</v>
      </c>
      <c r="J30831" s="49">
        <v>304</v>
      </c>
      <c r="K30831" s="49">
        <v>21</v>
      </c>
      <c r="L30831" s="50">
        <v>6.9078947368421059E-2</v>
      </c>
      <c r="M30831" s="49" t="s">
        <v>474</v>
      </c>
      <c r="N30831" s="53">
        <v>4020.6322117956779</v>
      </c>
      <c r="O30831" s="137">
        <v>44798</v>
      </c>
      <c r="P30831" s="137">
        <f t="shared" si="1121"/>
        <v>44780</v>
      </c>
      <c r="Q30831" s="137">
        <f t="shared" si="1122"/>
        <v>44793</v>
      </c>
    </row>
    <row r="30832" spans="1:17" x14ac:dyDescent="0.3">
      <c r="A30832" s="220" t="s">
        <v>448</v>
      </c>
      <c r="B30832" s="232" t="s">
        <v>448</v>
      </c>
      <c r="C30832" s="47">
        <v>4966.0000038099997</v>
      </c>
      <c r="D30832" s="49">
        <v>1349</v>
      </c>
      <c r="E30832" s="49">
        <v>14</v>
      </c>
      <c r="F30832" s="48">
        <v>20.136931116246135</v>
      </c>
      <c r="H30832" s="49" t="s">
        <v>474</v>
      </c>
      <c r="I30832" s="49">
        <v>25722</v>
      </c>
      <c r="J30832" s="49">
        <v>139</v>
      </c>
      <c r="K30832" s="49">
        <v>17</v>
      </c>
      <c r="L30832" s="50">
        <v>0.1223021582733813</v>
      </c>
      <c r="M30832" s="49" t="s">
        <v>474</v>
      </c>
      <c r="N30832" s="53">
        <v>2799.0334251582126</v>
      </c>
      <c r="O30832" s="137">
        <v>44798</v>
      </c>
      <c r="P30832" s="137">
        <f t="shared" si="1121"/>
        <v>44780</v>
      </c>
      <c r="Q30832" s="137">
        <f t="shared" si="1122"/>
        <v>44793</v>
      </c>
    </row>
    <row r="30833" spans="1:17" x14ac:dyDescent="0.3">
      <c r="A30833" s="220" t="s">
        <v>770</v>
      </c>
      <c r="B30833" s="232" t="s">
        <v>453</v>
      </c>
      <c r="C30833" s="47">
        <v>756.99999379999997</v>
      </c>
      <c r="D30833" s="49">
        <v>56</v>
      </c>
      <c r="E30833" s="49">
        <v>0</v>
      </c>
      <c r="F30833" s="48">
        <v>0</v>
      </c>
      <c r="H30833" s="49" t="s">
        <v>455</v>
      </c>
      <c r="I30833" s="49">
        <v>759</v>
      </c>
      <c r="J30833" s="49">
        <v>7</v>
      </c>
      <c r="K30833" s="49">
        <v>0</v>
      </c>
      <c r="L30833" s="50">
        <v>0</v>
      </c>
      <c r="M30833" s="49" t="s">
        <v>455</v>
      </c>
      <c r="N30833" s="53">
        <v>924.70278168184575</v>
      </c>
      <c r="O30833" s="137">
        <v>44798</v>
      </c>
      <c r="P30833" s="137">
        <f t="shared" si="1121"/>
        <v>44780</v>
      </c>
      <c r="Q30833" s="137">
        <f t="shared" si="1122"/>
        <v>44793</v>
      </c>
    </row>
    <row r="30834" spans="1:17" x14ac:dyDescent="0.3">
      <c r="A30834" s="220" t="s">
        <v>769</v>
      </c>
      <c r="B30834" s="232" t="s">
        <v>443</v>
      </c>
      <c r="C30834" s="47">
        <v>14833.000038149999</v>
      </c>
      <c r="D30834" s="49">
        <v>4670</v>
      </c>
      <c r="E30834" s="49">
        <v>46</v>
      </c>
      <c r="F30834" s="48">
        <v>22.151380551901401</v>
      </c>
      <c r="H30834" s="49" t="s">
        <v>474</v>
      </c>
      <c r="I30834" s="49">
        <v>68373</v>
      </c>
      <c r="J30834" s="49">
        <v>371</v>
      </c>
      <c r="K30834" s="49">
        <v>51</v>
      </c>
      <c r="L30834" s="50">
        <v>0.13746630727762804</v>
      </c>
      <c r="M30834" s="49" t="s">
        <v>474</v>
      </c>
      <c r="N30834" s="53">
        <v>2501.1797953603445</v>
      </c>
      <c r="O30834" s="137">
        <v>44798</v>
      </c>
      <c r="P30834" s="137">
        <f t="shared" si="1121"/>
        <v>44780</v>
      </c>
      <c r="Q30834" s="137">
        <f t="shared" si="1122"/>
        <v>44793</v>
      </c>
    </row>
    <row r="30835" spans="1:17" x14ac:dyDescent="0.3">
      <c r="A30835" s="220" t="s">
        <v>768</v>
      </c>
      <c r="B30835" s="232" t="s">
        <v>443</v>
      </c>
      <c r="C30835" s="47">
        <v>10639.000019069999</v>
      </c>
      <c r="D30835" s="49">
        <v>2501</v>
      </c>
      <c r="E30835" s="49">
        <v>18</v>
      </c>
      <c r="F30835" s="48">
        <v>12.084916659551578</v>
      </c>
      <c r="H30835" s="49" t="s">
        <v>455</v>
      </c>
      <c r="I30835" s="49">
        <v>39760</v>
      </c>
      <c r="J30835" s="49">
        <v>218</v>
      </c>
      <c r="K30835" s="49">
        <v>20</v>
      </c>
      <c r="L30835" s="50">
        <v>9.1743119266055051E-2</v>
      </c>
      <c r="M30835" s="49" t="s">
        <v>455</v>
      </c>
      <c r="N30835" s="53">
        <v>2049.0647580528562</v>
      </c>
      <c r="O30835" s="137">
        <v>44798</v>
      </c>
      <c r="P30835" s="137">
        <f t="shared" si="1121"/>
        <v>44780</v>
      </c>
      <c r="Q30835" s="137">
        <f t="shared" si="1122"/>
        <v>44793</v>
      </c>
    </row>
    <row r="30836" spans="1:17" x14ac:dyDescent="0.3">
      <c r="A30836" s="220" t="s">
        <v>767</v>
      </c>
      <c r="B30836" s="232" t="s">
        <v>441</v>
      </c>
      <c r="C30836" s="47">
        <v>2666.99999428</v>
      </c>
      <c r="D30836" s="49">
        <v>474</v>
      </c>
      <c r="E30836" s="49" t="s">
        <v>487</v>
      </c>
      <c r="F30836" s="48">
        <v>8.0347099642032127</v>
      </c>
      <c r="H30836" s="49" t="s">
        <v>455</v>
      </c>
      <c r="I30836" s="49">
        <v>9349</v>
      </c>
      <c r="J30836" s="49">
        <v>73</v>
      </c>
      <c r="K30836" s="49">
        <v>4</v>
      </c>
      <c r="L30836" s="50">
        <v>5.4794520547945202E-2</v>
      </c>
      <c r="M30836" s="49" t="s">
        <v>455</v>
      </c>
      <c r="N30836" s="53">
        <v>2737.1578611385612</v>
      </c>
      <c r="O30836" s="137">
        <v>44798</v>
      </c>
      <c r="P30836" s="137">
        <f t="shared" si="1121"/>
        <v>44780</v>
      </c>
      <c r="Q30836" s="137">
        <f t="shared" si="1122"/>
        <v>44793</v>
      </c>
    </row>
    <row r="30837" spans="1:17" x14ac:dyDescent="0.3">
      <c r="A30837" s="220" t="s">
        <v>766</v>
      </c>
      <c r="B30837" s="232" t="s">
        <v>441</v>
      </c>
      <c r="C30837" s="47">
        <v>6850.9999828299997</v>
      </c>
      <c r="D30837" s="49">
        <v>754</v>
      </c>
      <c r="E30837" s="49">
        <v>6</v>
      </c>
      <c r="F30837" s="48">
        <v>6.2556039942419464</v>
      </c>
      <c r="H30837" s="49" t="s">
        <v>455</v>
      </c>
      <c r="I30837" s="49">
        <v>23372</v>
      </c>
      <c r="J30837" s="49">
        <v>124</v>
      </c>
      <c r="K30837" s="49">
        <v>6</v>
      </c>
      <c r="L30837" s="50">
        <v>4.8387096774193547E-2</v>
      </c>
      <c r="M30837" s="49" t="s">
        <v>474</v>
      </c>
      <c r="N30837" s="53">
        <v>1809.9547556673367</v>
      </c>
      <c r="O30837" s="137">
        <v>44798</v>
      </c>
      <c r="P30837" s="137">
        <f t="shared" si="1121"/>
        <v>44780</v>
      </c>
      <c r="Q30837" s="137">
        <f t="shared" si="1122"/>
        <v>44793</v>
      </c>
    </row>
    <row r="30838" spans="1:17" x14ac:dyDescent="0.3">
      <c r="A30838" s="220" t="s">
        <v>765</v>
      </c>
      <c r="B30838" s="232" t="s">
        <v>454</v>
      </c>
      <c r="C30838" s="47">
        <v>13440.000015260001</v>
      </c>
      <c r="D30838" s="49">
        <v>2408</v>
      </c>
      <c r="E30838" s="49">
        <v>22</v>
      </c>
      <c r="F30838" s="48">
        <v>11.692176857472807</v>
      </c>
      <c r="H30838" s="49" t="s">
        <v>455</v>
      </c>
      <c r="I30838" s="49">
        <v>47130</v>
      </c>
      <c r="J30838" s="49">
        <v>357</v>
      </c>
      <c r="K30838" s="49">
        <v>28</v>
      </c>
      <c r="L30838" s="50">
        <v>7.8431372549019607E-2</v>
      </c>
      <c r="M30838" s="49" t="s">
        <v>455</v>
      </c>
      <c r="N30838" s="53">
        <v>2656.2499969840492</v>
      </c>
      <c r="O30838" s="137">
        <v>44798</v>
      </c>
      <c r="P30838" s="137">
        <f t="shared" si="1121"/>
        <v>44780</v>
      </c>
      <c r="Q30838" s="137">
        <f t="shared" si="1122"/>
        <v>44793</v>
      </c>
    </row>
    <row r="30839" spans="1:17" x14ac:dyDescent="0.3">
      <c r="A30839" s="220" t="s">
        <v>764</v>
      </c>
      <c r="B30839" s="232" t="s">
        <v>447</v>
      </c>
      <c r="C30839" s="47">
        <v>3352.0000076299998</v>
      </c>
      <c r="D30839" s="49">
        <v>622</v>
      </c>
      <c r="E30839" s="49" t="s">
        <v>487</v>
      </c>
      <c r="F30839" s="48">
        <v>6.3927718913468317</v>
      </c>
      <c r="H30839" s="49" t="s">
        <v>455</v>
      </c>
      <c r="I30839" s="49">
        <v>18882</v>
      </c>
      <c r="J30839" s="49">
        <v>103</v>
      </c>
      <c r="K30839" s="49">
        <v>3</v>
      </c>
      <c r="L30839" s="50">
        <v>2.9126213592233011E-2</v>
      </c>
      <c r="M30839" s="49" t="s">
        <v>455</v>
      </c>
      <c r="N30839" s="53">
        <v>3072.7923557740437</v>
      </c>
      <c r="O30839" s="137">
        <v>44798</v>
      </c>
      <c r="P30839" s="137">
        <f t="shared" si="1121"/>
        <v>44780</v>
      </c>
      <c r="Q30839" s="137">
        <f t="shared" si="1122"/>
        <v>44793</v>
      </c>
    </row>
    <row r="30840" spans="1:17" x14ac:dyDescent="0.3">
      <c r="A30840" s="220" t="s">
        <v>763</v>
      </c>
      <c r="B30840" s="232" t="s">
        <v>450</v>
      </c>
      <c r="C30840" s="47">
        <v>67787.000366210006</v>
      </c>
      <c r="D30840" s="49">
        <v>19971</v>
      </c>
      <c r="E30840" s="49">
        <v>170</v>
      </c>
      <c r="F30840" s="48">
        <v>17.913253392622501</v>
      </c>
      <c r="H30840" s="49" t="s">
        <v>474</v>
      </c>
      <c r="I30840" s="49">
        <v>332179</v>
      </c>
      <c r="J30840" s="49">
        <v>2592</v>
      </c>
      <c r="K30840" s="49">
        <v>189</v>
      </c>
      <c r="L30840" s="50">
        <v>7.2916666666666671E-2</v>
      </c>
      <c r="M30840" s="49" t="s">
        <v>455</v>
      </c>
      <c r="N30840" s="53">
        <v>3823.7419947734434</v>
      </c>
      <c r="O30840" s="137">
        <v>44798</v>
      </c>
      <c r="P30840" s="137">
        <f t="shared" si="1121"/>
        <v>44780</v>
      </c>
      <c r="Q30840" s="137">
        <f t="shared" si="1122"/>
        <v>44793</v>
      </c>
    </row>
    <row r="30841" spans="1:17" x14ac:dyDescent="0.3">
      <c r="A30841" s="220" t="s">
        <v>762</v>
      </c>
      <c r="B30841" s="232" t="s">
        <v>449</v>
      </c>
      <c r="C30841" s="47">
        <v>352.99999952000002</v>
      </c>
      <c r="D30841" s="49">
        <v>27</v>
      </c>
      <c r="E30841" s="49" t="s">
        <v>487</v>
      </c>
      <c r="F30841" s="48">
        <v>20.234722811812492</v>
      </c>
      <c r="H30841" s="49" t="s">
        <v>474</v>
      </c>
      <c r="I30841" s="49">
        <v>317</v>
      </c>
      <c r="J30841" s="49">
        <v>15</v>
      </c>
      <c r="K30841" s="49">
        <v>1</v>
      </c>
      <c r="L30841" s="50">
        <v>6.6666666666666666E-2</v>
      </c>
      <c r="M30841" s="49" t="s">
        <v>474</v>
      </c>
      <c r="N30841" s="53">
        <v>4249.2917904806236</v>
      </c>
      <c r="O30841" s="137">
        <v>44798</v>
      </c>
      <c r="P30841" s="137">
        <f t="shared" si="1121"/>
        <v>44780</v>
      </c>
      <c r="Q30841" s="137">
        <f t="shared" si="1122"/>
        <v>44793</v>
      </c>
    </row>
    <row r="30842" spans="1:17" x14ac:dyDescent="0.3">
      <c r="A30842" s="220" t="s">
        <v>761</v>
      </c>
      <c r="B30842" s="232" t="s">
        <v>449</v>
      </c>
      <c r="C30842" s="47">
        <v>722.99999928</v>
      </c>
      <c r="D30842" s="49">
        <v>99</v>
      </c>
      <c r="E30842" s="49">
        <v>0</v>
      </c>
      <c r="F30842" s="48">
        <v>0</v>
      </c>
      <c r="H30842" s="49" t="s">
        <v>459</v>
      </c>
      <c r="I30842" s="49">
        <v>1936</v>
      </c>
      <c r="J30842" s="49">
        <v>5</v>
      </c>
      <c r="K30842" s="49">
        <v>0</v>
      </c>
      <c r="L30842" s="50">
        <v>0</v>
      </c>
      <c r="M30842" s="49" t="s">
        <v>459</v>
      </c>
      <c r="N30842" s="53">
        <v>691.56293291552595</v>
      </c>
      <c r="O30842" s="137">
        <v>44798</v>
      </c>
      <c r="P30842" s="137">
        <f t="shared" ref="P30842:P30905" si="1123">O30842-18</f>
        <v>44780</v>
      </c>
      <c r="Q30842" s="137">
        <f t="shared" ref="Q30842:Q30905" si="1124">O30842-5</f>
        <v>44793</v>
      </c>
    </row>
    <row r="30843" spans="1:17" x14ac:dyDescent="0.3">
      <c r="A30843" s="220" t="s">
        <v>760</v>
      </c>
      <c r="B30843" s="232" t="s">
        <v>443</v>
      </c>
      <c r="C30843" s="47">
        <v>24284.000091549999</v>
      </c>
      <c r="D30843" s="49">
        <v>5022</v>
      </c>
      <c r="E30843" s="49">
        <v>34</v>
      </c>
      <c r="F30843" s="48">
        <v>10.000705894481063</v>
      </c>
      <c r="H30843" s="49" t="s">
        <v>455</v>
      </c>
      <c r="I30843" s="49">
        <v>120748</v>
      </c>
      <c r="J30843" s="49">
        <v>536</v>
      </c>
      <c r="K30843" s="49">
        <v>42</v>
      </c>
      <c r="L30843" s="50">
        <v>7.8358208955223885E-2</v>
      </c>
      <c r="M30843" s="49" t="s">
        <v>474</v>
      </c>
      <c r="N30843" s="53">
        <v>2207.2146185937036</v>
      </c>
      <c r="O30843" s="137">
        <v>44798</v>
      </c>
      <c r="P30843" s="137">
        <f t="shared" si="1123"/>
        <v>44780</v>
      </c>
      <c r="Q30843" s="137">
        <f t="shared" si="1124"/>
        <v>44793</v>
      </c>
    </row>
    <row r="30844" spans="1:17" x14ac:dyDescent="0.3">
      <c r="A30844" s="220" t="s">
        <v>759</v>
      </c>
      <c r="B30844" s="232" t="s">
        <v>453</v>
      </c>
      <c r="C30844" s="47">
        <v>1918.99999619</v>
      </c>
      <c r="D30844" s="49">
        <v>432</v>
      </c>
      <c r="E30844" s="49" t="s">
        <v>487</v>
      </c>
      <c r="F30844" s="48">
        <v>11.166530209023403</v>
      </c>
      <c r="H30844" s="49" t="s">
        <v>474</v>
      </c>
      <c r="I30844" s="49">
        <v>9897</v>
      </c>
      <c r="J30844" s="49">
        <v>65</v>
      </c>
      <c r="K30844" s="49">
        <v>3</v>
      </c>
      <c r="L30844" s="50">
        <v>4.6153846153846156E-2</v>
      </c>
      <c r="M30844" s="49" t="s">
        <v>474</v>
      </c>
      <c r="N30844" s="53">
        <v>3387.180830070432</v>
      </c>
      <c r="O30844" s="137">
        <v>44798</v>
      </c>
      <c r="P30844" s="137">
        <f t="shared" si="1123"/>
        <v>44780</v>
      </c>
      <c r="Q30844" s="137">
        <f t="shared" si="1124"/>
        <v>44793</v>
      </c>
    </row>
    <row r="30845" spans="1:17" x14ac:dyDescent="0.3">
      <c r="A30845" s="220" t="s">
        <v>758</v>
      </c>
      <c r="B30845" s="232" t="s">
        <v>444</v>
      </c>
      <c r="C30845" s="47">
        <v>11405.00004578</v>
      </c>
      <c r="D30845" s="49">
        <v>2969</v>
      </c>
      <c r="E30845" s="49">
        <v>18</v>
      </c>
      <c r="F30845" s="48">
        <v>11.273251035102072</v>
      </c>
      <c r="H30845" s="49" t="s">
        <v>455</v>
      </c>
      <c r="I30845" s="49">
        <v>51239</v>
      </c>
      <c r="J30845" s="49">
        <v>327</v>
      </c>
      <c r="K30845" s="49">
        <v>20</v>
      </c>
      <c r="L30845" s="50">
        <v>6.1162079510703363E-2</v>
      </c>
      <c r="M30845" s="49" t="s">
        <v>455</v>
      </c>
      <c r="N30845" s="53">
        <v>2867.1635132609604</v>
      </c>
      <c r="O30845" s="137">
        <v>44798</v>
      </c>
      <c r="P30845" s="137">
        <f t="shared" si="1123"/>
        <v>44780</v>
      </c>
      <c r="Q30845" s="137">
        <f t="shared" si="1124"/>
        <v>44793</v>
      </c>
    </row>
    <row r="30846" spans="1:17" x14ac:dyDescent="0.3">
      <c r="A30846" s="220" t="s">
        <v>757</v>
      </c>
      <c r="B30846" s="232" t="s">
        <v>441</v>
      </c>
      <c r="C30846" s="47">
        <v>19905</v>
      </c>
      <c r="D30846" s="49">
        <v>4595</v>
      </c>
      <c r="E30846" s="49">
        <v>42</v>
      </c>
      <c r="F30846" s="48">
        <v>15.071590052750565</v>
      </c>
      <c r="H30846" s="49" t="s">
        <v>455</v>
      </c>
      <c r="I30846" s="49">
        <v>104357</v>
      </c>
      <c r="J30846" s="49">
        <v>535</v>
      </c>
      <c r="K30846" s="49">
        <v>46</v>
      </c>
      <c r="L30846" s="50">
        <v>8.5981308411214957E-2</v>
      </c>
      <c r="M30846" s="49" t="s">
        <v>455</v>
      </c>
      <c r="N30846" s="53">
        <v>2687.7668927405175</v>
      </c>
      <c r="O30846" s="137">
        <v>44798</v>
      </c>
      <c r="P30846" s="137">
        <f t="shared" si="1123"/>
        <v>44780</v>
      </c>
      <c r="Q30846" s="137">
        <f t="shared" si="1124"/>
        <v>44793</v>
      </c>
    </row>
    <row r="30847" spans="1:17" x14ac:dyDescent="0.3">
      <c r="A30847" s="220" t="s">
        <v>756</v>
      </c>
      <c r="B30847" s="232" t="s">
        <v>448</v>
      </c>
      <c r="C30847" s="47">
        <v>2603.00000095</v>
      </c>
      <c r="D30847" s="49">
        <v>507</v>
      </c>
      <c r="E30847" s="49">
        <v>0</v>
      </c>
      <c r="F30847" s="48">
        <v>0</v>
      </c>
      <c r="H30847" s="49" t="s">
        <v>455</v>
      </c>
      <c r="I30847" s="49">
        <v>8634</v>
      </c>
      <c r="J30847" s="49">
        <v>50</v>
      </c>
      <c r="K30847" s="49">
        <v>0</v>
      </c>
      <c r="L30847" s="50">
        <v>0</v>
      </c>
      <c r="M30847" s="49" t="s">
        <v>455</v>
      </c>
      <c r="N30847" s="53">
        <v>1920.8605448233509</v>
      </c>
      <c r="O30847" s="137">
        <v>44798</v>
      </c>
      <c r="P30847" s="137">
        <f t="shared" si="1123"/>
        <v>44780</v>
      </c>
      <c r="Q30847" s="137">
        <f t="shared" si="1124"/>
        <v>44793</v>
      </c>
    </row>
    <row r="30848" spans="1:17" x14ac:dyDescent="0.3">
      <c r="A30848" s="220" t="s">
        <v>755</v>
      </c>
      <c r="B30848" s="232" t="s">
        <v>446</v>
      </c>
      <c r="C30848" s="47">
        <v>14996.00006104</v>
      </c>
      <c r="D30848" s="49">
        <v>2792</v>
      </c>
      <c r="E30848" s="49">
        <v>24</v>
      </c>
      <c r="F30848" s="48">
        <v>11.43161981400276</v>
      </c>
      <c r="H30848" s="49" t="s">
        <v>474</v>
      </c>
      <c r="I30848" s="49">
        <v>67939</v>
      </c>
      <c r="J30848" s="49">
        <v>401</v>
      </c>
      <c r="K30848" s="49">
        <v>29</v>
      </c>
      <c r="L30848" s="50">
        <v>7.2319201995012475E-2</v>
      </c>
      <c r="M30848" s="49" t="s">
        <v>474</v>
      </c>
      <c r="N30848" s="53">
        <v>2674.0464014921449</v>
      </c>
      <c r="O30848" s="137">
        <v>44798</v>
      </c>
      <c r="P30848" s="137">
        <f t="shared" si="1123"/>
        <v>44780</v>
      </c>
      <c r="Q30848" s="137">
        <f t="shared" si="1124"/>
        <v>44793</v>
      </c>
    </row>
    <row r="30849" spans="1:17" x14ac:dyDescent="0.3">
      <c r="A30849" s="220" t="s">
        <v>754</v>
      </c>
      <c r="B30849" s="232" t="s">
        <v>448</v>
      </c>
      <c r="C30849" s="47">
        <v>38237.999694819999</v>
      </c>
      <c r="D30849" s="49">
        <v>14720</v>
      </c>
      <c r="E30849" s="49">
        <v>163</v>
      </c>
      <c r="F30849" s="48">
        <v>30.448394884093187</v>
      </c>
      <c r="H30849" s="49" t="s">
        <v>474</v>
      </c>
      <c r="I30849" s="49">
        <v>263995</v>
      </c>
      <c r="J30849" s="49">
        <v>1922</v>
      </c>
      <c r="K30849" s="49">
        <v>197</v>
      </c>
      <c r="L30849" s="50">
        <v>0.10249739854318418</v>
      </c>
      <c r="M30849" s="49" t="s">
        <v>474</v>
      </c>
      <c r="N30849" s="53">
        <v>5026.4135554673594</v>
      </c>
      <c r="O30849" s="137">
        <v>44798</v>
      </c>
      <c r="P30849" s="137">
        <f t="shared" si="1123"/>
        <v>44780</v>
      </c>
      <c r="Q30849" s="137">
        <f t="shared" si="1124"/>
        <v>44793</v>
      </c>
    </row>
    <row r="30850" spans="1:17" x14ac:dyDescent="0.3">
      <c r="A30850" s="220" t="s">
        <v>753</v>
      </c>
      <c r="B30850" s="232" t="s">
        <v>441</v>
      </c>
      <c r="C30850" s="47">
        <v>6017</v>
      </c>
      <c r="D30850" s="49">
        <v>1311</v>
      </c>
      <c r="E30850" s="49">
        <v>8</v>
      </c>
      <c r="F30850" s="48">
        <v>9.4969016358413061</v>
      </c>
      <c r="H30850" s="49" t="s">
        <v>455</v>
      </c>
      <c r="I30850" s="49">
        <v>26387</v>
      </c>
      <c r="J30850" s="49">
        <v>205</v>
      </c>
      <c r="K30850" s="49">
        <v>8</v>
      </c>
      <c r="L30850" s="50">
        <v>3.9024390243902439E-2</v>
      </c>
      <c r="M30850" s="49" t="s">
        <v>455</v>
      </c>
      <c r="N30850" s="53">
        <v>3407.0134618580687</v>
      </c>
      <c r="O30850" s="137">
        <v>44798</v>
      </c>
      <c r="P30850" s="137">
        <f t="shared" si="1123"/>
        <v>44780</v>
      </c>
      <c r="Q30850" s="137">
        <f t="shared" si="1124"/>
        <v>44793</v>
      </c>
    </row>
    <row r="30851" spans="1:17" x14ac:dyDescent="0.3">
      <c r="A30851" s="220" t="s">
        <v>752</v>
      </c>
      <c r="B30851" s="232" t="s">
        <v>446</v>
      </c>
      <c r="C30851" s="47">
        <v>18758.000007629998</v>
      </c>
      <c r="D30851" s="49">
        <v>3884</v>
      </c>
      <c r="E30851" s="49">
        <v>37</v>
      </c>
      <c r="F30851" s="48">
        <v>14.089226686118641</v>
      </c>
      <c r="H30851" s="49" t="s">
        <v>459</v>
      </c>
      <c r="I30851" s="49">
        <v>87359</v>
      </c>
      <c r="J30851" s="49">
        <v>469</v>
      </c>
      <c r="K30851" s="49">
        <v>40</v>
      </c>
      <c r="L30851" s="50">
        <v>8.5287846481876331E-2</v>
      </c>
      <c r="M30851" s="49" t="s">
        <v>474</v>
      </c>
      <c r="N30851" s="53">
        <v>2500.2665519204061</v>
      </c>
      <c r="O30851" s="137">
        <v>44798</v>
      </c>
      <c r="P30851" s="137">
        <f t="shared" si="1123"/>
        <v>44780</v>
      </c>
      <c r="Q30851" s="137">
        <f t="shared" si="1124"/>
        <v>44793</v>
      </c>
    </row>
    <row r="30852" spans="1:17" x14ac:dyDescent="0.3">
      <c r="A30852" s="220" t="s">
        <v>751</v>
      </c>
      <c r="B30852" s="232" t="s">
        <v>441</v>
      </c>
      <c r="C30852" s="47">
        <v>4328.0000019099998</v>
      </c>
      <c r="D30852" s="49">
        <v>857</v>
      </c>
      <c r="E30852" s="49">
        <v>6</v>
      </c>
      <c r="F30852" s="48">
        <v>9.9022973286112457</v>
      </c>
      <c r="H30852" s="49" t="s">
        <v>459</v>
      </c>
      <c r="I30852" s="49">
        <v>16575</v>
      </c>
      <c r="J30852" s="49">
        <v>85</v>
      </c>
      <c r="K30852" s="49">
        <v>6</v>
      </c>
      <c r="L30852" s="50">
        <v>7.0588235294117646E-2</v>
      </c>
      <c r="M30852" s="49" t="s">
        <v>455</v>
      </c>
      <c r="N30852" s="53">
        <v>1963.9556368412302</v>
      </c>
      <c r="O30852" s="137">
        <v>44798</v>
      </c>
      <c r="P30852" s="137">
        <f t="shared" si="1123"/>
        <v>44780</v>
      </c>
      <c r="Q30852" s="137">
        <f t="shared" si="1124"/>
        <v>44793</v>
      </c>
    </row>
    <row r="30853" spans="1:17" x14ac:dyDescent="0.3">
      <c r="A30853" s="220" t="s">
        <v>750</v>
      </c>
      <c r="B30853" s="232" t="s">
        <v>446</v>
      </c>
      <c r="C30853" s="47">
        <v>20091.999938960002</v>
      </c>
      <c r="D30853" s="49">
        <v>5086</v>
      </c>
      <c r="E30853" s="49">
        <v>30</v>
      </c>
      <c r="F30853" s="48">
        <v>10.66522570857653</v>
      </c>
      <c r="H30853" s="49" t="s">
        <v>474</v>
      </c>
      <c r="I30853" s="49">
        <v>86842</v>
      </c>
      <c r="J30853" s="49">
        <v>466</v>
      </c>
      <c r="K30853" s="49">
        <v>33</v>
      </c>
      <c r="L30853" s="50">
        <v>7.0815450643776826E-2</v>
      </c>
      <c r="M30853" s="49" t="s">
        <v>474</v>
      </c>
      <c r="N30853" s="53">
        <v>2319.3310840917761</v>
      </c>
      <c r="O30853" s="137">
        <v>44798</v>
      </c>
      <c r="P30853" s="137">
        <f t="shared" si="1123"/>
        <v>44780</v>
      </c>
      <c r="Q30853" s="137">
        <f t="shared" si="1124"/>
        <v>44793</v>
      </c>
    </row>
    <row r="30854" spans="1:17" x14ac:dyDescent="0.3">
      <c r="A30854" s="220" t="s">
        <v>749</v>
      </c>
      <c r="B30854" s="232" t="s">
        <v>443</v>
      </c>
      <c r="C30854" s="47">
        <v>10072.000015260001</v>
      </c>
      <c r="D30854" s="49">
        <v>1646</v>
      </c>
      <c r="E30854" s="49">
        <v>26</v>
      </c>
      <c r="F30854" s="48">
        <v>18.438670118438399</v>
      </c>
      <c r="H30854" s="49" t="s">
        <v>455</v>
      </c>
      <c r="I30854" s="49">
        <v>36060</v>
      </c>
      <c r="J30854" s="49">
        <v>247</v>
      </c>
      <c r="K30854" s="49">
        <v>27</v>
      </c>
      <c r="L30854" s="50">
        <v>0.10931174089068826</v>
      </c>
      <c r="M30854" s="49" t="s">
        <v>455</v>
      </c>
      <c r="N30854" s="53">
        <v>2452.343125752308</v>
      </c>
      <c r="O30854" s="137">
        <v>44798</v>
      </c>
      <c r="P30854" s="137">
        <f t="shared" si="1123"/>
        <v>44780</v>
      </c>
      <c r="Q30854" s="137">
        <f t="shared" si="1124"/>
        <v>44793</v>
      </c>
    </row>
    <row r="30855" spans="1:17" x14ac:dyDescent="0.3">
      <c r="A30855" s="220" t="s">
        <v>748</v>
      </c>
      <c r="B30855" s="232" t="s">
        <v>447</v>
      </c>
      <c r="C30855" s="47">
        <v>2093.9999961899998</v>
      </c>
      <c r="D30855" s="49">
        <v>446</v>
      </c>
      <c r="E30855" s="49">
        <v>6</v>
      </c>
      <c r="F30855" s="48">
        <v>20.466639415052892</v>
      </c>
      <c r="H30855" s="49" t="s">
        <v>474</v>
      </c>
      <c r="I30855" s="49">
        <v>9825</v>
      </c>
      <c r="J30855" s="49">
        <v>62</v>
      </c>
      <c r="K30855" s="49">
        <v>6</v>
      </c>
      <c r="L30855" s="50">
        <v>9.6774193548387094E-2</v>
      </c>
      <c r="M30855" s="49" t="s">
        <v>474</v>
      </c>
      <c r="N30855" s="53">
        <v>2960.8405020443188</v>
      </c>
      <c r="O30855" s="137">
        <v>44798</v>
      </c>
      <c r="P30855" s="137">
        <f t="shared" si="1123"/>
        <v>44780</v>
      </c>
      <c r="Q30855" s="137">
        <f t="shared" si="1124"/>
        <v>44793</v>
      </c>
    </row>
    <row r="30856" spans="1:17" x14ac:dyDescent="0.3">
      <c r="A30856" s="220" t="s">
        <v>747</v>
      </c>
      <c r="B30856" s="232" t="s">
        <v>450</v>
      </c>
      <c r="C30856" s="47">
        <v>13785.000015260001</v>
      </c>
      <c r="D30856" s="49">
        <v>2372</v>
      </c>
      <c r="E30856" s="49">
        <v>20</v>
      </c>
      <c r="F30856" s="48">
        <v>10.363231244033363</v>
      </c>
      <c r="H30856" s="49" t="s">
        <v>455</v>
      </c>
      <c r="I30856" s="49">
        <v>65170</v>
      </c>
      <c r="J30856" s="49">
        <v>728</v>
      </c>
      <c r="K30856" s="49">
        <v>22</v>
      </c>
      <c r="L30856" s="50">
        <v>3.021978021978022E-2</v>
      </c>
      <c r="M30856" s="49" t="s">
        <v>455</v>
      </c>
      <c r="N30856" s="53">
        <v>5281.1026419594027</v>
      </c>
      <c r="O30856" s="137">
        <v>44798</v>
      </c>
      <c r="P30856" s="137">
        <f t="shared" si="1123"/>
        <v>44780</v>
      </c>
      <c r="Q30856" s="137">
        <f t="shared" si="1124"/>
        <v>44793</v>
      </c>
    </row>
    <row r="30857" spans="1:17" x14ac:dyDescent="0.3">
      <c r="A30857" s="220" t="s">
        <v>746</v>
      </c>
      <c r="B30857" s="232" t="s">
        <v>443</v>
      </c>
      <c r="C30857" s="47">
        <v>13708.000022890001</v>
      </c>
      <c r="D30857" s="49">
        <v>3245</v>
      </c>
      <c r="E30857" s="49">
        <v>36</v>
      </c>
      <c r="F30857" s="48">
        <v>18.758597659284565</v>
      </c>
      <c r="H30857" s="49" t="s">
        <v>474</v>
      </c>
      <c r="I30857" s="49">
        <v>66492</v>
      </c>
      <c r="J30857" s="49">
        <v>295</v>
      </c>
      <c r="K30857" s="49">
        <v>37</v>
      </c>
      <c r="L30857" s="50">
        <v>0.12542372881355932</v>
      </c>
      <c r="M30857" s="49" t="s">
        <v>474</v>
      </c>
      <c r="N30857" s="53">
        <v>2152.0280092457019</v>
      </c>
      <c r="O30857" s="137">
        <v>44798</v>
      </c>
      <c r="P30857" s="137">
        <f t="shared" si="1123"/>
        <v>44780</v>
      </c>
      <c r="Q30857" s="137">
        <f t="shared" si="1124"/>
        <v>44793</v>
      </c>
    </row>
    <row r="30858" spans="1:17" x14ac:dyDescent="0.3">
      <c r="A30858" s="220" t="s">
        <v>745</v>
      </c>
      <c r="B30858" s="232" t="s">
        <v>443</v>
      </c>
      <c r="C30858" s="47">
        <v>11522.999996189999</v>
      </c>
      <c r="D30858" s="49">
        <v>3006</v>
      </c>
      <c r="E30858" s="49">
        <v>26</v>
      </c>
      <c r="F30858" s="48">
        <v>16.11683465900294</v>
      </c>
      <c r="H30858" s="49" t="s">
        <v>455</v>
      </c>
      <c r="I30858" s="49">
        <v>45606</v>
      </c>
      <c r="J30858" s="49">
        <v>319</v>
      </c>
      <c r="K30858" s="49">
        <v>28</v>
      </c>
      <c r="L30858" s="50">
        <v>8.7774294670846395E-2</v>
      </c>
      <c r="M30858" s="49" t="s">
        <v>455</v>
      </c>
      <c r="N30858" s="53">
        <v>2768.3762918118123</v>
      </c>
      <c r="O30858" s="137">
        <v>44798</v>
      </c>
      <c r="P30858" s="137">
        <f t="shared" si="1123"/>
        <v>44780</v>
      </c>
      <c r="Q30858" s="137">
        <f t="shared" si="1124"/>
        <v>44793</v>
      </c>
    </row>
    <row r="30859" spans="1:17" x14ac:dyDescent="0.3">
      <c r="A30859" s="220" t="s">
        <v>744</v>
      </c>
      <c r="B30859" s="232" t="s">
        <v>441</v>
      </c>
      <c r="C30859" s="47">
        <v>8441.0000381499995</v>
      </c>
      <c r="D30859" s="49">
        <v>1591</v>
      </c>
      <c r="E30859" s="49">
        <v>14</v>
      </c>
      <c r="F30859" s="48">
        <v>11.846937513095526</v>
      </c>
      <c r="H30859" s="49" t="s">
        <v>474</v>
      </c>
      <c r="I30859" s="49">
        <v>33515</v>
      </c>
      <c r="J30859" s="49">
        <v>187</v>
      </c>
      <c r="K30859" s="49">
        <v>15</v>
      </c>
      <c r="L30859" s="50">
        <v>8.0213903743315509E-2</v>
      </c>
      <c r="M30859" s="49" t="s">
        <v>474</v>
      </c>
      <c r="N30859" s="53">
        <v>2215.3773149488634</v>
      </c>
      <c r="O30859" s="137">
        <v>44798</v>
      </c>
      <c r="P30859" s="137">
        <f t="shared" si="1123"/>
        <v>44780</v>
      </c>
      <c r="Q30859" s="137">
        <f t="shared" si="1124"/>
        <v>44793</v>
      </c>
    </row>
    <row r="30860" spans="1:17" x14ac:dyDescent="0.3">
      <c r="A30860" s="220" t="s">
        <v>743</v>
      </c>
      <c r="B30860" s="232" t="s">
        <v>453</v>
      </c>
      <c r="C30860" s="47">
        <v>3037.9999904599999</v>
      </c>
      <c r="D30860" s="49">
        <v>611</v>
      </c>
      <c r="E30860" s="49">
        <v>10</v>
      </c>
      <c r="F30860" s="48">
        <v>23.511708904829867</v>
      </c>
      <c r="H30860" s="49" t="s">
        <v>474</v>
      </c>
      <c r="I30860" s="49">
        <v>13114</v>
      </c>
      <c r="J30860" s="49">
        <v>100</v>
      </c>
      <c r="K30860" s="49">
        <v>10</v>
      </c>
      <c r="L30860" s="50">
        <v>0.1</v>
      </c>
      <c r="M30860" s="49" t="s">
        <v>474</v>
      </c>
      <c r="N30860" s="53">
        <v>3291.6392466761813</v>
      </c>
      <c r="O30860" s="137">
        <v>44798</v>
      </c>
      <c r="P30860" s="137">
        <f t="shared" si="1123"/>
        <v>44780</v>
      </c>
      <c r="Q30860" s="137">
        <f t="shared" si="1124"/>
        <v>44793</v>
      </c>
    </row>
    <row r="30861" spans="1:17" x14ac:dyDescent="0.3">
      <c r="A30861" s="220" t="s">
        <v>742</v>
      </c>
      <c r="B30861" s="232" t="s">
        <v>450</v>
      </c>
      <c r="C30861" s="47">
        <v>89143.000274659993</v>
      </c>
      <c r="D30861" s="49">
        <v>39813</v>
      </c>
      <c r="E30861" s="49">
        <v>316</v>
      </c>
      <c r="F30861" s="48">
        <v>25.320472164817605</v>
      </c>
      <c r="H30861" s="49" t="s">
        <v>455</v>
      </c>
      <c r="I30861" s="49">
        <v>440222</v>
      </c>
      <c r="J30861" s="49">
        <v>3100</v>
      </c>
      <c r="K30861" s="49">
        <v>372</v>
      </c>
      <c r="L30861" s="50">
        <v>0.12</v>
      </c>
      <c r="M30861" s="49" t="s">
        <v>455</v>
      </c>
      <c r="N30861" s="53">
        <v>3477.5585188388745</v>
      </c>
      <c r="O30861" s="137">
        <v>44798</v>
      </c>
      <c r="P30861" s="137">
        <f t="shared" si="1123"/>
        <v>44780</v>
      </c>
      <c r="Q30861" s="137">
        <f t="shared" si="1124"/>
        <v>44793</v>
      </c>
    </row>
    <row r="30862" spans="1:17" x14ac:dyDescent="0.3">
      <c r="A30862" s="220" t="s">
        <v>741</v>
      </c>
      <c r="B30862" s="232" t="s">
        <v>453</v>
      </c>
      <c r="C30862" s="47">
        <v>5787.9999847400004</v>
      </c>
      <c r="D30862" s="49">
        <v>1324</v>
      </c>
      <c r="E30862" s="49">
        <v>19</v>
      </c>
      <c r="F30862" s="48">
        <v>23.447526964771068</v>
      </c>
      <c r="H30862" s="49" t="s">
        <v>474</v>
      </c>
      <c r="I30862" s="49">
        <v>27678</v>
      </c>
      <c r="J30862" s="49">
        <v>223</v>
      </c>
      <c r="K30862" s="49">
        <v>19</v>
      </c>
      <c r="L30862" s="50">
        <v>8.520179372197309E-2</v>
      </c>
      <c r="M30862" s="49" t="s">
        <v>474</v>
      </c>
      <c r="N30862" s="53">
        <v>3852.7989044218571</v>
      </c>
      <c r="O30862" s="137">
        <v>44798</v>
      </c>
      <c r="P30862" s="137">
        <f t="shared" si="1123"/>
        <v>44780</v>
      </c>
      <c r="Q30862" s="137">
        <f t="shared" si="1124"/>
        <v>44793</v>
      </c>
    </row>
    <row r="30863" spans="1:17" x14ac:dyDescent="0.3">
      <c r="A30863" s="220" t="s">
        <v>740</v>
      </c>
      <c r="B30863" s="232" t="s">
        <v>441</v>
      </c>
      <c r="C30863" s="47">
        <v>11086.99999237</v>
      </c>
      <c r="D30863" s="49">
        <v>3192</v>
      </c>
      <c r="E30863" s="49">
        <v>22</v>
      </c>
      <c r="F30863" s="48">
        <v>14.173613894741754</v>
      </c>
      <c r="H30863" s="49" t="s">
        <v>455</v>
      </c>
      <c r="I30863" s="49">
        <v>62967</v>
      </c>
      <c r="J30863" s="49">
        <v>441</v>
      </c>
      <c r="K30863" s="49">
        <v>29</v>
      </c>
      <c r="L30863" s="50">
        <v>6.5759637188208611E-2</v>
      </c>
      <c r="M30863" s="49" t="s">
        <v>455</v>
      </c>
      <c r="N30863" s="53">
        <v>3977.6314630061629</v>
      </c>
      <c r="O30863" s="137">
        <v>44798</v>
      </c>
      <c r="P30863" s="137">
        <f t="shared" si="1123"/>
        <v>44780</v>
      </c>
      <c r="Q30863" s="137">
        <f t="shared" si="1124"/>
        <v>44793</v>
      </c>
    </row>
    <row r="30864" spans="1:17" x14ac:dyDescent="0.3">
      <c r="A30864" s="220" t="s">
        <v>739</v>
      </c>
      <c r="B30864" s="232" t="s">
        <v>453</v>
      </c>
      <c r="C30864" s="47">
        <v>5094.9999961900003</v>
      </c>
      <c r="D30864" s="49">
        <v>1011</v>
      </c>
      <c r="E30864" s="49">
        <v>12</v>
      </c>
      <c r="F30864" s="48">
        <v>16.82321605071289</v>
      </c>
      <c r="H30864" s="49" t="s">
        <v>455</v>
      </c>
      <c r="I30864" s="49">
        <v>31781</v>
      </c>
      <c r="J30864" s="49">
        <v>250</v>
      </c>
      <c r="K30864" s="49">
        <v>14</v>
      </c>
      <c r="L30864" s="50">
        <v>5.6000000000000001E-2</v>
      </c>
      <c r="M30864" s="49" t="s">
        <v>455</v>
      </c>
      <c r="N30864" s="53">
        <v>4906.7713481245928</v>
      </c>
      <c r="O30864" s="137">
        <v>44798</v>
      </c>
      <c r="P30864" s="137">
        <f t="shared" si="1123"/>
        <v>44780</v>
      </c>
      <c r="Q30864" s="137">
        <f t="shared" si="1124"/>
        <v>44793</v>
      </c>
    </row>
    <row r="30865" spans="1:17" x14ac:dyDescent="0.3">
      <c r="A30865" s="220" t="s">
        <v>738</v>
      </c>
      <c r="B30865" s="232" t="s">
        <v>441</v>
      </c>
      <c r="C30865" s="47">
        <v>43782.000152590001</v>
      </c>
      <c r="D30865" s="49">
        <v>11993</v>
      </c>
      <c r="E30865" s="49">
        <v>91</v>
      </c>
      <c r="F30865" s="48">
        <v>14.846283809204822</v>
      </c>
      <c r="H30865" s="49" t="s">
        <v>459</v>
      </c>
      <c r="I30865" s="49">
        <v>199024</v>
      </c>
      <c r="J30865" s="49">
        <v>1192</v>
      </c>
      <c r="K30865" s="49">
        <v>101</v>
      </c>
      <c r="L30865" s="50">
        <v>8.4731543624161076E-2</v>
      </c>
      <c r="M30865" s="49" t="s">
        <v>459</v>
      </c>
      <c r="N30865" s="53">
        <v>2722.5800462418692</v>
      </c>
      <c r="O30865" s="137">
        <v>44798</v>
      </c>
      <c r="P30865" s="137">
        <f t="shared" si="1123"/>
        <v>44780</v>
      </c>
      <c r="Q30865" s="137">
        <f t="shared" si="1124"/>
        <v>44793</v>
      </c>
    </row>
    <row r="30866" spans="1:17" x14ac:dyDescent="0.3">
      <c r="A30866" s="220" t="s">
        <v>737</v>
      </c>
      <c r="B30866" s="232" t="s">
        <v>449</v>
      </c>
      <c r="C30866" s="47">
        <v>1864.9999828299999</v>
      </c>
      <c r="D30866" s="49">
        <v>254</v>
      </c>
      <c r="E30866" s="49">
        <v>6</v>
      </c>
      <c r="F30866" s="48">
        <v>22.979701475444688</v>
      </c>
      <c r="H30866" s="49" t="s">
        <v>459</v>
      </c>
      <c r="I30866" s="49">
        <v>16169</v>
      </c>
      <c r="J30866" s="49">
        <v>73</v>
      </c>
      <c r="K30866" s="49">
        <v>11</v>
      </c>
      <c r="L30866" s="50">
        <v>0.15068493150684931</v>
      </c>
      <c r="M30866" s="49" t="s">
        <v>474</v>
      </c>
      <c r="N30866" s="53">
        <v>3914.2091513174109</v>
      </c>
      <c r="O30866" s="137">
        <v>44798</v>
      </c>
      <c r="P30866" s="137">
        <f t="shared" si="1123"/>
        <v>44780</v>
      </c>
      <c r="Q30866" s="137">
        <f t="shared" si="1124"/>
        <v>44793</v>
      </c>
    </row>
    <row r="30867" spans="1:17" x14ac:dyDescent="0.3">
      <c r="A30867" s="220" t="s">
        <v>736</v>
      </c>
      <c r="B30867" s="232" t="s">
        <v>446</v>
      </c>
      <c r="C30867" s="47">
        <v>34453.999938959998</v>
      </c>
      <c r="D30867" s="49">
        <v>5561</v>
      </c>
      <c r="E30867" s="49">
        <v>53</v>
      </c>
      <c r="F30867" s="48">
        <v>10.987735219194288</v>
      </c>
      <c r="H30867" s="49" t="s">
        <v>455</v>
      </c>
      <c r="I30867" s="49">
        <v>194733</v>
      </c>
      <c r="J30867" s="49">
        <v>1079</v>
      </c>
      <c r="K30867" s="49">
        <v>60</v>
      </c>
      <c r="L30867" s="50">
        <v>5.5607043558850787E-2</v>
      </c>
      <c r="M30867" s="49" t="s">
        <v>455</v>
      </c>
      <c r="N30867" s="53">
        <v>3131.7118532292243</v>
      </c>
      <c r="O30867" s="137">
        <v>44798</v>
      </c>
      <c r="P30867" s="137">
        <f t="shared" si="1123"/>
        <v>44780</v>
      </c>
      <c r="Q30867" s="137">
        <f t="shared" si="1124"/>
        <v>44793</v>
      </c>
    </row>
    <row r="30868" spans="1:17" x14ac:dyDescent="0.3">
      <c r="A30868" s="220" t="s">
        <v>735</v>
      </c>
      <c r="B30868" s="232" t="s">
        <v>449</v>
      </c>
      <c r="C30868" s="47">
        <v>734.00000250000005</v>
      </c>
      <c r="D30868" s="49">
        <v>92</v>
      </c>
      <c r="E30868" s="49">
        <v>0</v>
      </c>
      <c r="F30868" s="48">
        <v>0</v>
      </c>
      <c r="H30868" s="49" t="s">
        <v>459</v>
      </c>
      <c r="I30868" s="49">
        <v>1055</v>
      </c>
      <c r="J30868" s="49">
        <v>5</v>
      </c>
      <c r="K30868" s="49">
        <v>0</v>
      </c>
      <c r="L30868" s="50">
        <v>0</v>
      </c>
      <c r="M30868" s="49" t="s">
        <v>459</v>
      </c>
      <c r="N30868" s="53">
        <v>681.19890776158411</v>
      </c>
      <c r="O30868" s="137">
        <v>44798</v>
      </c>
      <c r="P30868" s="137">
        <f t="shared" si="1123"/>
        <v>44780</v>
      </c>
      <c r="Q30868" s="137">
        <f t="shared" si="1124"/>
        <v>44793</v>
      </c>
    </row>
    <row r="30869" spans="1:17" x14ac:dyDescent="0.3">
      <c r="A30869" s="220" t="s">
        <v>734</v>
      </c>
      <c r="B30869" s="232" t="s">
        <v>446</v>
      </c>
      <c r="C30869" s="47">
        <v>7014.0000038099997</v>
      </c>
      <c r="D30869" s="49">
        <v>782</v>
      </c>
      <c r="E30869" s="49">
        <v>11</v>
      </c>
      <c r="F30869" s="48">
        <v>11.202085618584064</v>
      </c>
      <c r="H30869" s="49" t="s">
        <v>455</v>
      </c>
      <c r="I30869" s="49">
        <v>35139</v>
      </c>
      <c r="J30869" s="49">
        <v>241</v>
      </c>
      <c r="K30869" s="49">
        <v>11</v>
      </c>
      <c r="L30869" s="50">
        <v>4.5643153526970952E-2</v>
      </c>
      <c r="M30869" s="49" t="s">
        <v>455</v>
      </c>
      <c r="N30869" s="53">
        <v>3435.9851706456939</v>
      </c>
      <c r="O30869" s="137">
        <v>44798</v>
      </c>
      <c r="P30869" s="137">
        <f t="shared" si="1123"/>
        <v>44780</v>
      </c>
      <c r="Q30869" s="137">
        <f t="shared" si="1124"/>
        <v>44793</v>
      </c>
    </row>
    <row r="30870" spans="1:17" x14ac:dyDescent="0.3">
      <c r="A30870" s="220" t="s">
        <v>733</v>
      </c>
      <c r="B30870" s="232" t="s">
        <v>446</v>
      </c>
      <c r="C30870" s="47">
        <v>10140.99994659</v>
      </c>
      <c r="D30870" s="49">
        <v>2163</v>
      </c>
      <c r="E30870" s="49">
        <v>12</v>
      </c>
      <c r="F30870" s="48">
        <v>8.4522518652717178</v>
      </c>
      <c r="H30870" s="49" t="s">
        <v>474</v>
      </c>
      <c r="I30870" s="49">
        <v>51029</v>
      </c>
      <c r="J30870" s="49">
        <v>250</v>
      </c>
      <c r="K30870" s="49">
        <v>12</v>
      </c>
      <c r="L30870" s="50">
        <v>4.8000000000000001E-2</v>
      </c>
      <c r="M30870" s="49" t="s">
        <v>474</v>
      </c>
      <c r="N30870" s="53">
        <v>2465.2401273709174</v>
      </c>
      <c r="O30870" s="137">
        <v>44798</v>
      </c>
      <c r="P30870" s="137">
        <f t="shared" si="1123"/>
        <v>44780</v>
      </c>
      <c r="Q30870" s="137">
        <f t="shared" si="1124"/>
        <v>44793</v>
      </c>
    </row>
    <row r="30871" spans="1:17" x14ac:dyDescent="0.3">
      <c r="A30871" s="220" t="s">
        <v>732</v>
      </c>
      <c r="B30871" s="232" t="s">
        <v>448</v>
      </c>
      <c r="C30871" s="47">
        <v>15852.999984739999</v>
      </c>
      <c r="D30871" s="49">
        <v>3488</v>
      </c>
      <c r="E30871" s="49">
        <v>39</v>
      </c>
      <c r="F30871" s="48">
        <v>17.572158508773086</v>
      </c>
      <c r="H30871" s="49" t="s">
        <v>455</v>
      </c>
      <c r="I30871" s="49">
        <v>90740</v>
      </c>
      <c r="J30871" s="49">
        <v>407</v>
      </c>
      <c r="K30871" s="49">
        <v>40</v>
      </c>
      <c r="L30871" s="50">
        <v>9.8280098280098274E-2</v>
      </c>
      <c r="M30871" s="49" t="s">
        <v>455</v>
      </c>
      <c r="N30871" s="53">
        <v>2567.3374149484366</v>
      </c>
      <c r="O30871" s="137">
        <v>44798</v>
      </c>
      <c r="P30871" s="137">
        <f t="shared" si="1123"/>
        <v>44780</v>
      </c>
      <c r="Q30871" s="137">
        <f t="shared" si="1124"/>
        <v>44793</v>
      </c>
    </row>
    <row r="30872" spans="1:17" x14ac:dyDescent="0.3">
      <c r="A30872" s="220" t="s">
        <v>731</v>
      </c>
      <c r="B30872" s="232" t="s">
        <v>446</v>
      </c>
      <c r="C30872" s="47">
        <v>115553.99957275001</v>
      </c>
      <c r="D30872" s="49">
        <v>38891</v>
      </c>
      <c r="E30872" s="49">
        <v>301</v>
      </c>
      <c r="F30872" s="48">
        <v>18.606019765212984</v>
      </c>
      <c r="H30872" s="49" t="s">
        <v>459</v>
      </c>
      <c r="I30872" s="49">
        <v>565150</v>
      </c>
      <c r="J30872" s="49">
        <v>3246</v>
      </c>
      <c r="K30872" s="49">
        <v>316</v>
      </c>
      <c r="L30872" s="50">
        <v>9.7350585335797907E-2</v>
      </c>
      <c r="M30872" s="49" t="s">
        <v>474</v>
      </c>
      <c r="N30872" s="53">
        <v>2809.0762864130866</v>
      </c>
      <c r="O30872" s="137">
        <v>44798</v>
      </c>
      <c r="P30872" s="137">
        <f t="shared" si="1123"/>
        <v>44780</v>
      </c>
      <c r="Q30872" s="137">
        <f t="shared" si="1124"/>
        <v>44793</v>
      </c>
    </row>
    <row r="30873" spans="1:17" x14ac:dyDescent="0.3">
      <c r="A30873" s="220" t="s">
        <v>730</v>
      </c>
      <c r="B30873" s="232" t="s">
        <v>448</v>
      </c>
      <c r="C30873" s="47">
        <v>21002.00012207</v>
      </c>
      <c r="D30873" s="49">
        <v>6703</v>
      </c>
      <c r="E30873" s="49">
        <v>67</v>
      </c>
      <c r="F30873" s="48">
        <v>22.786945328531857</v>
      </c>
      <c r="H30873" s="49" t="s">
        <v>459</v>
      </c>
      <c r="I30873" s="49">
        <v>101516</v>
      </c>
      <c r="J30873" s="49">
        <v>693</v>
      </c>
      <c r="K30873" s="49">
        <v>76</v>
      </c>
      <c r="L30873" s="50">
        <v>0.10966810966810966</v>
      </c>
      <c r="M30873" s="49" t="s">
        <v>459</v>
      </c>
      <c r="N30873" s="53">
        <v>3299.6857250360617</v>
      </c>
      <c r="O30873" s="137">
        <v>44798</v>
      </c>
      <c r="P30873" s="137">
        <f t="shared" si="1123"/>
        <v>44780</v>
      </c>
      <c r="Q30873" s="137">
        <f t="shared" si="1124"/>
        <v>44793</v>
      </c>
    </row>
    <row r="30874" spans="1:17" x14ac:dyDescent="0.3">
      <c r="A30874" s="220" t="s">
        <v>729</v>
      </c>
      <c r="B30874" s="232" t="s">
        <v>441</v>
      </c>
      <c r="C30874" s="47">
        <v>11782.00006104</v>
      </c>
      <c r="D30874" s="49">
        <v>2286</v>
      </c>
      <c r="E30874" s="49">
        <v>11</v>
      </c>
      <c r="F30874" s="48">
        <v>6.6687683045634811</v>
      </c>
      <c r="H30874" s="49" t="s">
        <v>455</v>
      </c>
      <c r="I30874" s="49">
        <v>43396</v>
      </c>
      <c r="J30874" s="49">
        <v>294</v>
      </c>
      <c r="K30874" s="49">
        <v>14</v>
      </c>
      <c r="L30874" s="50">
        <v>4.7619047619047616E-2</v>
      </c>
      <c r="M30874" s="49" t="s">
        <v>455</v>
      </c>
      <c r="N30874" s="53">
        <v>2495.3318492348449</v>
      </c>
      <c r="O30874" s="137">
        <v>44798</v>
      </c>
      <c r="P30874" s="137">
        <f t="shared" si="1123"/>
        <v>44780</v>
      </c>
      <c r="Q30874" s="137">
        <f t="shared" si="1124"/>
        <v>44793</v>
      </c>
    </row>
    <row r="30875" spans="1:17" x14ac:dyDescent="0.3">
      <c r="A30875" s="220" t="s">
        <v>728</v>
      </c>
      <c r="B30875" s="232" t="s">
        <v>450</v>
      </c>
      <c r="C30875" s="47">
        <v>101252.99990845</v>
      </c>
      <c r="D30875" s="49">
        <v>35770</v>
      </c>
      <c r="E30875" s="49">
        <v>293</v>
      </c>
      <c r="F30875" s="48">
        <v>20.669581590169606</v>
      </c>
      <c r="H30875" s="49" t="s">
        <v>455</v>
      </c>
      <c r="I30875" s="49">
        <v>511385</v>
      </c>
      <c r="J30875" s="49">
        <v>3696</v>
      </c>
      <c r="K30875" s="49">
        <v>333</v>
      </c>
      <c r="L30875" s="50">
        <v>9.0097402597402593E-2</v>
      </c>
      <c r="M30875" s="49" t="s">
        <v>459</v>
      </c>
      <c r="N30875" s="53">
        <v>3650.2622177533653</v>
      </c>
      <c r="O30875" s="137">
        <v>44798</v>
      </c>
      <c r="P30875" s="137">
        <f t="shared" si="1123"/>
        <v>44780</v>
      </c>
      <c r="Q30875" s="137">
        <f t="shared" si="1124"/>
        <v>44793</v>
      </c>
    </row>
    <row r="30876" spans="1:17" x14ac:dyDescent="0.3">
      <c r="A30876" s="220" t="s">
        <v>727</v>
      </c>
      <c r="B30876" s="232" t="s">
        <v>450</v>
      </c>
      <c r="C30876" s="47">
        <v>13000.000038149999</v>
      </c>
      <c r="D30876" s="49">
        <v>3521</v>
      </c>
      <c r="E30876" s="49">
        <v>33</v>
      </c>
      <c r="F30876" s="48">
        <v>18.131868078658073</v>
      </c>
      <c r="H30876" s="49" t="s">
        <v>474</v>
      </c>
      <c r="I30876" s="49">
        <v>66595</v>
      </c>
      <c r="J30876" s="49">
        <v>372</v>
      </c>
      <c r="K30876" s="49">
        <v>41</v>
      </c>
      <c r="L30876" s="50">
        <v>0.11021505376344086</v>
      </c>
      <c r="M30876" s="49" t="s">
        <v>474</v>
      </c>
      <c r="N30876" s="53">
        <v>2861.5384531409468</v>
      </c>
      <c r="O30876" s="137">
        <v>44798</v>
      </c>
      <c r="P30876" s="137">
        <f t="shared" si="1123"/>
        <v>44780</v>
      </c>
      <c r="Q30876" s="137">
        <f t="shared" si="1124"/>
        <v>44793</v>
      </c>
    </row>
    <row r="30877" spans="1:17" x14ac:dyDescent="0.3">
      <c r="A30877" s="220" t="s">
        <v>726</v>
      </c>
      <c r="B30877" s="232" t="s">
        <v>446</v>
      </c>
      <c r="C30877" s="47">
        <v>66263.000274659993</v>
      </c>
      <c r="D30877" s="49">
        <v>18035</v>
      </c>
      <c r="E30877" s="49">
        <v>191</v>
      </c>
      <c r="F30877" s="48">
        <v>20.588951732199767</v>
      </c>
      <c r="H30877" s="49" t="s">
        <v>455</v>
      </c>
      <c r="I30877" s="49">
        <v>385549</v>
      </c>
      <c r="J30877" s="49">
        <v>2400</v>
      </c>
      <c r="K30877" s="49">
        <v>227</v>
      </c>
      <c r="L30877" s="50">
        <v>9.4583333333333339E-2</v>
      </c>
      <c r="M30877" s="49" t="s">
        <v>455</v>
      </c>
      <c r="N30877" s="53">
        <v>3621.930775926241</v>
      </c>
      <c r="O30877" s="137">
        <v>44798</v>
      </c>
      <c r="P30877" s="137">
        <f t="shared" si="1123"/>
        <v>44780</v>
      </c>
      <c r="Q30877" s="137">
        <f t="shared" si="1124"/>
        <v>44793</v>
      </c>
    </row>
    <row r="30878" spans="1:17" x14ac:dyDescent="0.3">
      <c r="A30878" s="220" t="s">
        <v>725</v>
      </c>
      <c r="B30878" s="232" t="s">
        <v>450</v>
      </c>
      <c r="C30878" s="47">
        <v>5395.0000228899999</v>
      </c>
      <c r="D30878" s="49">
        <v>796</v>
      </c>
      <c r="E30878" s="49">
        <v>9</v>
      </c>
      <c r="F30878" s="48">
        <v>11.915794997768627</v>
      </c>
      <c r="H30878" s="49" t="s">
        <v>455</v>
      </c>
      <c r="I30878" s="49">
        <v>24042</v>
      </c>
      <c r="J30878" s="49">
        <v>156</v>
      </c>
      <c r="K30878" s="49">
        <v>9</v>
      </c>
      <c r="L30878" s="50">
        <v>5.7692307692307696E-2</v>
      </c>
      <c r="M30878" s="49" t="s">
        <v>455</v>
      </c>
      <c r="N30878" s="53">
        <v>2891.5662527918535</v>
      </c>
      <c r="O30878" s="137">
        <v>44798</v>
      </c>
      <c r="P30878" s="137">
        <f t="shared" si="1123"/>
        <v>44780</v>
      </c>
      <c r="Q30878" s="137">
        <f t="shared" si="1124"/>
        <v>44793</v>
      </c>
    </row>
    <row r="30879" spans="1:17" x14ac:dyDescent="0.3">
      <c r="A30879" s="220" t="s">
        <v>724</v>
      </c>
      <c r="B30879" s="232" t="s">
        <v>452</v>
      </c>
      <c r="C30879" s="47">
        <v>23860.000045780002</v>
      </c>
      <c r="D30879" s="49">
        <v>4863</v>
      </c>
      <c r="E30879" s="49">
        <v>40</v>
      </c>
      <c r="F30879" s="48">
        <v>11.974613795728745</v>
      </c>
      <c r="H30879" s="49" t="s">
        <v>474</v>
      </c>
      <c r="I30879" s="49">
        <v>97610</v>
      </c>
      <c r="J30879" s="49">
        <v>424</v>
      </c>
      <c r="K30879" s="49">
        <v>41</v>
      </c>
      <c r="L30879" s="50">
        <v>9.6698113207547176E-2</v>
      </c>
      <c r="M30879" s="49" t="s">
        <v>474</v>
      </c>
      <c r="N30879" s="53">
        <v>1777.032687286146</v>
      </c>
      <c r="O30879" s="137">
        <v>44798</v>
      </c>
      <c r="P30879" s="137">
        <f t="shared" si="1123"/>
        <v>44780</v>
      </c>
      <c r="Q30879" s="137">
        <f t="shared" si="1124"/>
        <v>44793</v>
      </c>
    </row>
    <row r="30880" spans="1:17" x14ac:dyDescent="0.3">
      <c r="A30880" s="220" t="s">
        <v>723</v>
      </c>
      <c r="B30880" s="232" t="s">
        <v>450</v>
      </c>
      <c r="C30880" s="47">
        <v>20441.000061039998</v>
      </c>
      <c r="D30880" s="49">
        <v>4367</v>
      </c>
      <c r="E30880" s="49">
        <v>41</v>
      </c>
      <c r="F30880" s="48">
        <v>14.326947897980824</v>
      </c>
      <c r="H30880" s="49" t="s">
        <v>455</v>
      </c>
      <c r="I30880" s="49">
        <v>116552</v>
      </c>
      <c r="J30880" s="49">
        <v>624</v>
      </c>
      <c r="K30880" s="49">
        <v>49</v>
      </c>
      <c r="L30880" s="50">
        <v>7.8525641025641024E-2</v>
      </c>
      <c r="M30880" s="49" t="s">
        <v>455</v>
      </c>
      <c r="N30880" s="53">
        <v>3052.688215530743</v>
      </c>
      <c r="O30880" s="137">
        <v>44798</v>
      </c>
      <c r="P30880" s="137">
        <f t="shared" si="1123"/>
        <v>44780</v>
      </c>
      <c r="Q30880" s="137">
        <f t="shared" si="1124"/>
        <v>44793</v>
      </c>
    </row>
    <row r="30881" spans="1:17" x14ac:dyDescent="0.3">
      <c r="A30881" s="220" t="s">
        <v>722</v>
      </c>
      <c r="B30881" s="232" t="s">
        <v>443</v>
      </c>
      <c r="C30881" s="47">
        <v>5346.9999809299998</v>
      </c>
      <c r="D30881" s="49">
        <v>1378</v>
      </c>
      <c r="E30881" s="49">
        <v>7</v>
      </c>
      <c r="F30881" s="48">
        <v>9.3510379985644843</v>
      </c>
      <c r="H30881" s="49" t="s">
        <v>474</v>
      </c>
      <c r="I30881" s="49">
        <v>47240</v>
      </c>
      <c r="J30881" s="49">
        <v>98</v>
      </c>
      <c r="K30881" s="49">
        <v>7</v>
      </c>
      <c r="L30881" s="50">
        <v>7.1428571428571425E-2</v>
      </c>
      <c r="M30881" s="49" t="s">
        <v>474</v>
      </c>
      <c r="N30881" s="53">
        <v>1832.8034477186388</v>
      </c>
      <c r="O30881" s="137">
        <v>44798</v>
      </c>
      <c r="P30881" s="137">
        <f t="shared" si="1123"/>
        <v>44780</v>
      </c>
      <c r="Q30881" s="137">
        <f t="shared" si="1124"/>
        <v>44793</v>
      </c>
    </row>
    <row r="30882" spans="1:17" x14ac:dyDescent="0.3">
      <c r="A30882" s="220" t="s">
        <v>721</v>
      </c>
      <c r="B30882" s="232" t="s">
        <v>446</v>
      </c>
      <c r="C30882" s="47">
        <v>41792.999755860001</v>
      </c>
      <c r="D30882" s="49">
        <v>12226</v>
      </c>
      <c r="E30882" s="49">
        <v>97</v>
      </c>
      <c r="F30882" s="48">
        <v>16.578306101609609</v>
      </c>
      <c r="H30882" s="49" t="s">
        <v>474</v>
      </c>
      <c r="I30882" s="49">
        <v>205194</v>
      </c>
      <c r="J30882" s="49">
        <v>1002</v>
      </c>
      <c r="K30882" s="49">
        <v>101</v>
      </c>
      <c r="L30882" s="50">
        <v>0.10079840319361277</v>
      </c>
      <c r="M30882" s="49" t="s">
        <v>474</v>
      </c>
      <c r="N30882" s="53">
        <v>2397.5307009626767</v>
      </c>
      <c r="O30882" s="137">
        <v>44798</v>
      </c>
      <c r="P30882" s="137">
        <f t="shared" si="1123"/>
        <v>44780</v>
      </c>
      <c r="Q30882" s="137">
        <f t="shared" si="1124"/>
        <v>44793</v>
      </c>
    </row>
    <row r="30883" spans="1:17" x14ac:dyDescent="0.3">
      <c r="A30883" s="220" t="s">
        <v>720</v>
      </c>
      <c r="B30883" s="232" t="s">
        <v>443</v>
      </c>
      <c r="C30883" s="47">
        <v>25825</v>
      </c>
      <c r="D30883" s="49">
        <v>4998</v>
      </c>
      <c r="E30883" s="49">
        <v>30</v>
      </c>
      <c r="F30883" s="48">
        <v>8.2976075231641548</v>
      </c>
      <c r="H30883" s="49" t="s">
        <v>455</v>
      </c>
      <c r="I30883" s="49">
        <v>89374</v>
      </c>
      <c r="J30883" s="49">
        <v>515</v>
      </c>
      <c r="K30883" s="49">
        <v>34</v>
      </c>
      <c r="L30883" s="50">
        <v>6.6019417475728162E-2</v>
      </c>
      <c r="M30883" s="49" t="s">
        <v>455</v>
      </c>
      <c r="N30883" s="53">
        <v>1994.1916747337852</v>
      </c>
      <c r="O30883" s="137">
        <v>44798</v>
      </c>
      <c r="P30883" s="137">
        <f t="shared" si="1123"/>
        <v>44780</v>
      </c>
      <c r="Q30883" s="137">
        <f t="shared" si="1124"/>
        <v>44793</v>
      </c>
    </row>
    <row r="30884" spans="1:17" x14ac:dyDescent="0.3">
      <c r="A30884" s="220" t="s">
        <v>719</v>
      </c>
      <c r="B30884" s="232" t="s">
        <v>454</v>
      </c>
      <c r="C30884" s="47">
        <v>15060.00006104</v>
      </c>
      <c r="D30884" s="49">
        <v>2968</v>
      </c>
      <c r="E30884" s="49">
        <v>28</v>
      </c>
      <c r="F30884" s="48">
        <v>13.280212429573426</v>
      </c>
      <c r="H30884" s="49" t="s">
        <v>455</v>
      </c>
      <c r="I30884" s="49">
        <v>61273</v>
      </c>
      <c r="J30884" s="49">
        <v>495</v>
      </c>
      <c r="K30884" s="49">
        <v>30</v>
      </c>
      <c r="L30884" s="50">
        <v>6.0606060606060608E-2</v>
      </c>
      <c r="M30884" s="49" t="s">
        <v>455</v>
      </c>
      <c r="N30884" s="53">
        <v>3286.8525763194234</v>
      </c>
      <c r="O30884" s="137">
        <v>44798</v>
      </c>
      <c r="P30884" s="137">
        <f t="shared" si="1123"/>
        <v>44780</v>
      </c>
      <c r="Q30884" s="137">
        <f t="shared" si="1124"/>
        <v>44793</v>
      </c>
    </row>
    <row r="30885" spans="1:17" x14ac:dyDescent="0.3">
      <c r="A30885" s="220" t="s">
        <v>718</v>
      </c>
      <c r="B30885" s="232" t="s">
        <v>443</v>
      </c>
      <c r="C30885" s="47">
        <v>6507.9999694799999</v>
      </c>
      <c r="D30885" s="49">
        <v>1460</v>
      </c>
      <c r="E30885" s="49">
        <v>12</v>
      </c>
      <c r="F30885" s="48">
        <v>13.170603275392212</v>
      </c>
      <c r="H30885" s="49" t="s">
        <v>455</v>
      </c>
      <c r="I30885" s="49">
        <v>27201</v>
      </c>
      <c r="J30885" s="49">
        <v>155</v>
      </c>
      <c r="K30885" s="49">
        <v>12</v>
      </c>
      <c r="L30885" s="50">
        <v>7.7419354838709681E-2</v>
      </c>
      <c r="M30885" s="49" t="s">
        <v>455</v>
      </c>
      <c r="N30885" s="53">
        <v>2381.6840923000923</v>
      </c>
      <c r="O30885" s="137">
        <v>44798</v>
      </c>
      <c r="P30885" s="137">
        <f t="shared" si="1123"/>
        <v>44780</v>
      </c>
      <c r="Q30885" s="137">
        <f t="shared" si="1124"/>
        <v>44793</v>
      </c>
    </row>
    <row r="30886" spans="1:17" x14ac:dyDescent="0.3">
      <c r="A30886" s="220" t="s">
        <v>717</v>
      </c>
      <c r="B30886" s="232" t="s">
        <v>446</v>
      </c>
      <c r="C30886" s="47">
        <v>10746.00004578</v>
      </c>
      <c r="D30886" s="49">
        <v>1980</v>
      </c>
      <c r="E30886" s="49">
        <v>13</v>
      </c>
      <c r="F30886" s="48">
        <v>8.6410890062864123</v>
      </c>
      <c r="H30886" s="49" t="s">
        <v>459</v>
      </c>
      <c r="I30886" s="49">
        <v>50078</v>
      </c>
      <c r="J30886" s="49">
        <v>305</v>
      </c>
      <c r="K30886" s="49">
        <v>16</v>
      </c>
      <c r="L30886" s="50">
        <v>5.2459016393442623E-2</v>
      </c>
      <c r="M30886" s="49" t="s">
        <v>474</v>
      </c>
      <c r="N30886" s="53">
        <v>2838.2653889879221</v>
      </c>
      <c r="O30886" s="137">
        <v>44798</v>
      </c>
      <c r="P30886" s="137">
        <f t="shared" si="1123"/>
        <v>44780</v>
      </c>
      <c r="Q30886" s="137">
        <f t="shared" si="1124"/>
        <v>44793</v>
      </c>
    </row>
    <row r="30887" spans="1:17" x14ac:dyDescent="0.3">
      <c r="A30887" s="220" t="s">
        <v>716</v>
      </c>
      <c r="B30887" s="232" t="s">
        <v>444</v>
      </c>
      <c r="C30887" s="47">
        <v>12799.00004578</v>
      </c>
      <c r="D30887" s="49">
        <v>2104</v>
      </c>
      <c r="E30887" s="49">
        <v>13</v>
      </c>
      <c r="F30887" s="48">
        <v>7.2550310590677034</v>
      </c>
      <c r="H30887" s="49" t="s">
        <v>455</v>
      </c>
      <c r="I30887" s="49">
        <v>62842</v>
      </c>
      <c r="J30887" s="49">
        <v>406</v>
      </c>
      <c r="K30887" s="49">
        <v>15</v>
      </c>
      <c r="L30887" s="50">
        <v>3.6945812807881777E-2</v>
      </c>
      <c r="M30887" s="49" t="s">
        <v>455</v>
      </c>
      <c r="N30887" s="53">
        <v>3172.1228107492943</v>
      </c>
      <c r="O30887" s="137">
        <v>44798</v>
      </c>
      <c r="P30887" s="137">
        <f t="shared" si="1123"/>
        <v>44780</v>
      </c>
      <c r="Q30887" s="137">
        <f t="shared" si="1124"/>
        <v>44793</v>
      </c>
    </row>
    <row r="30888" spans="1:17" x14ac:dyDescent="0.3">
      <c r="A30888" s="220" t="s">
        <v>715</v>
      </c>
      <c r="B30888" s="232" t="s">
        <v>446</v>
      </c>
      <c r="C30888" s="47">
        <v>59658.999572749999</v>
      </c>
      <c r="D30888" s="49">
        <v>16577</v>
      </c>
      <c r="E30888" s="49">
        <v>119</v>
      </c>
      <c r="F30888" s="48">
        <v>14.247640860344703</v>
      </c>
      <c r="H30888" s="49" t="s">
        <v>455</v>
      </c>
      <c r="I30888" s="49">
        <v>627433</v>
      </c>
      <c r="J30888" s="49">
        <v>2425</v>
      </c>
      <c r="K30888" s="49">
        <v>137</v>
      </c>
      <c r="L30888" s="50">
        <v>5.649484536082474E-2</v>
      </c>
      <c r="M30888" s="49" t="s">
        <v>455</v>
      </c>
      <c r="N30888" s="53">
        <v>4064.7681278042242</v>
      </c>
      <c r="O30888" s="137">
        <v>44798</v>
      </c>
      <c r="P30888" s="137">
        <f t="shared" si="1123"/>
        <v>44780</v>
      </c>
      <c r="Q30888" s="137">
        <f t="shared" si="1124"/>
        <v>44793</v>
      </c>
    </row>
    <row r="30889" spans="1:17" x14ac:dyDescent="0.3">
      <c r="A30889" s="220" t="s">
        <v>714</v>
      </c>
      <c r="B30889" s="232" t="s">
        <v>444</v>
      </c>
      <c r="C30889" s="47">
        <v>13114.99995422</v>
      </c>
      <c r="D30889" s="49">
        <v>2548</v>
      </c>
      <c r="E30889" s="49">
        <v>15</v>
      </c>
      <c r="F30889" s="48">
        <v>8.1694897077282782</v>
      </c>
      <c r="H30889" s="49" t="s">
        <v>455</v>
      </c>
      <c r="I30889" s="49">
        <v>57506</v>
      </c>
      <c r="J30889" s="49">
        <v>318</v>
      </c>
      <c r="K30889" s="49">
        <v>16</v>
      </c>
      <c r="L30889" s="50">
        <v>5.0314465408805034E-2</v>
      </c>
      <c r="M30889" s="49" t="s">
        <v>455</v>
      </c>
      <c r="N30889" s="53">
        <v>2424.7045452537532</v>
      </c>
      <c r="O30889" s="137">
        <v>44798</v>
      </c>
      <c r="P30889" s="137">
        <f t="shared" si="1123"/>
        <v>44780</v>
      </c>
      <c r="Q30889" s="137">
        <f t="shared" si="1124"/>
        <v>44793</v>
      </c>
    </row>
    <row r="30890" spans="1:17" x14ac:dyDescent="0.3">
      <c r="A30890" s="220" t="s">
        <v>713</v>
      </c>
      <c r="B30890" s="232" t="s">
        <v>446</v>
      </c>
      <c r="C30890" s="47">
        <v>29816.99987793</v>
      </c>
      <c r="D30890" s="49">
        <v>7074</v>
      </c>
      <c r="E30890" s="49">
        <v>84</v>
      </c>
      <c r="F30890" s="48">
        <v>20.12274884986363</v>
      </c>
      <c r="H30890" s="49" t="s">
        <v>474</v>
      </c>
      <c r="I30890" s="49">
        <v>188176</v>
      </c>
      <c r="J30890" s="49">
        <v>896</v>
      </c>
      <c r="K30890" s="49">
        <v>94</v>
      </c>
      <c r="L30890" s="50">
        <v>0.10491071428571429</v>
      </c>
      <c r="M30890" s="49" t="s">
        <v>474</v>
      </c>
      <c r="N30890" s="53">
        <v>3004.9971615796362</v>
      </c>
      <c r="O30890" s="137">
        <v>44798</v>
      </c>
      <c r="P30890" s="137">
        <f t="shared" si="1123"/>
        <v>44780</v>
      </c>
      <c r="Q30890" s="137">
        <f t="shared" si="1124"/>
        <v>44793</v>
      </c>
    </row>
    <row r="30891" spans="1:17" x14ac:dyDescent="0.3">
      <c r="A30891" s="220" t="s">
        <v>712</v>
      </c>
      <c r="B30891" s="232" t="s">
        <v>441</v>
      </c>
      <c r="C30891" s="47">
        <v>6228.0000076300003</v>
      </c>
      <c r="D30891" s="49">
        <v>1132</v>
      </c>
      <c r="E30891" s="49">
        <v>10</v>
      </c>
      <c r="F30891" s="48">
        <v>11.468942090729513</v>
      </c>
      <c r="H30891" s="49" t="s">
        <v>455</v>
      </c>
      <c r="I30891" s="49">
        <v>22600</v>
      </c>
      <c r="J30891" s="49">
        <v>147</v>
      </c>
      <c r="K30891" s="49">
        <v>11</v>
      </c>
      <c r="L30891" s="50">
        <v>7.4829931972789115E-2</v>
      </c>
      <c r="M30891" s="49" t="s">
        <v>455</v>
      </c>
      <c r="N30891" s="53">
        <v>2360.3082822721335</v>
      </c>
      <c r="O30891" s="137">
        <v>44798</v>
      </c>
      <c r="P30891" s="137">
        <f t="shared" si="1123"/>
        <v>44780</v>
      </c>
      <c r="Q30891" s="137">
        <f t="shared" si="1124"/>
        <v>44793</v>
      </c>
    </row>
    <row r="30892" spans="1:17" x14ac:dyDescent="0.3">
      <c r="A30892" s="220" t="s">
        <v>711</v>
      </c>
      <c r="B30892" s="232" t="s">
        <v>450</v>
      </c>
      <c r="C30892" s="47">
        <v>6722.9999580399999</v>
      </c>
      <c r="D30892" s="49">
        <v>1100</v>
      </c>
      <c r="E30892" s="49">
        <v>11</v>
      </c>
      <c r="F30892" s="48">
        <v>11.686959551065504</v>
      </c>
      <c r="H30892" s="49" t="s">
        <v>474</v>
      </c>
      <c r="I30892" s="49">
        <v>23664</v>
      </c>
      <c r="J30892" s="49">
        <v>191</v>
      </c>
      <c r="K30892" s="49">
        <v>12</v>
      </c>
      <c r="L30892" s="50">
        <v>6.2827225130890049E-2</v>
      </c>
      <c r="M30892" s="49" t="s">
        <v>474</v>
      </c>
      <c r="N30892" s="53">
        <v>2840.9936217771969</v>
      </c>
      <c r="O30892" s="137">
        <v>44798</v>
      </c>
      <c r="P30892" s="137">
        <f t="shared" si="1123"/>
        <v>44780</v>
      </c>
      <c r="Q30892" s="137">
        <f t="shared" si="1124"/>
        <v>44793</v>
      </c>
    </row>
    <row r="30893" spans="1:17" x14ac:dyDescent="0.3">
      <c r="A30893" s="220" t="s">
        <v>710</v>
      </c>
      <c r="B30893" s="232" t="s">
        <v>450</v>
      </c>
      <c r="C30893" s="47">
        <v>53059.00027466</v>
      </c>
      <c r="D30893" s="49">
        <v>18052</v>
      </c>
      <c r="E30893" s="49">
        <v>166</v>
      </c>
      <c r="F30893" s="48">
        <v>22.347090589276725</v>
      </c>
      <c r="H30893" s="49" t="s">
        <v>455</v>
      </c>
      <c r="I30893" s="49">
        <v>260400</v>
      </c>
      <c r="J30893" s="49">
        <v>1771</v>
      </c>
      <c r="K30893" s="49">
        <v>186</v>
      </c>
      <c r="L30893" s="50">
        <v>0.10502540937323546</v>
      </c>
      <c r="M30893" s="49" t="s">
        <v>455</v>
      </c>
      <c r="N30893" s="53">
        <v>3337.7937594610066</v>
      </c>
      <c r="O30893" s="137">
        <v>44798</v>
      </c>
      <c r="P30893" s="137">
        <f t="shared" si="1123"/>
        <v>44780</v>
      </c>
      <c r="Q30893" s="137">
        <f t="shared" si="1124"/>
        <v>44793</v>
      </c>
    </row>
    <row r="30894" spans="1:17" x14ac:dyDescent="0.3">
      <c r="A30894" s="220" t="s">
        <v>709</v>
      </c>
      <c r="B30894" s="232" t="s">
        <v>443</v>
      </c>
      <c r="C30894" s="47">
        <v>24244.99987793</v>
      </c>
      <c r="D30894" s="49">
        <v>6069</v>
      </c>
      <c r="E30894" s="49">
        <v>44</v>
      </c>
      <c r="F30894" s="48">
        <v>12.962908470533987</v>
      </c>
      <c r="H30894" s="49" t="s">
        <v>455</v>
      </c>
      <c r="I30894" s="49">
        <v>108058</v>
      </c>
      <c r="J30894" s="49">
        <v>761</v>
      </c>
      <c r="K30894" s="49">
        <v>47</v>
      </c>
      <c r="L30894" s="50">
        <v>6.1760840998685937E-2</v>
      </c>
      <c r="M30894" s="49" t="s">
        <v>455</v>
      </c>
      <c r="N30894" s="53">
        <v>3138.7915192061159</v>
      </c>
      <c r="O30894" s="137">
        <v>44798</v>
      </c>
      <c r="P30894" s="137">
        <f t="shared" si="1123"/>
        <v>44780</v>
      </c>
      <c r="Q30894" s="137">
        <f t="shared" si="1124"/>
        <v>44793</v>
      </c>
    </row>
    <row r="30895" spans="1:17" x14ac:dyDescent="0.3">
      <c r="A30895" s="220" t="s">
        <v>708</v>
      </c>
      <c r="B30895" s="232" t="s">
        <v>447</v>
      </c>
      <c r="C30895" s="47">
        <v>384.99999689999999</v>
      </c>
      <c r="D30895" s="49">
        <v>32</v>
      </c>
      <c r="E30895" s="49">
        <v>0</v>
      </c>
      <c r="F30895" s="48">
        <v>0</v>
      </c>
      <c r="H30895" s="49" t="s">
        <v>459</v>
      </c>
      <c r="I30895" s="49">
        <v>803</v>
      </c>
      <c r="J30895" s="49">
        <v>5</v>
      </c>
      <c r="K30895" s="49">
        <v>0</v>
      </c>
      <c r="L30895" s="50">
        <v>0</v>
      </c>
      <c r="M30895" s="49" t="s">
        <v>459</v>
      </c>
      <c r="N30895" s="53">
        <v>1298.7013091583742</v>
      </c>
      <c r="O30895" s="137">
        <v>44798</v>
      </c>
      <c r="P30895" s="137">
        <f t="shared" si="1123"/>
        <v>44780</v>
      </c>
      <c r="Q30895" s="137">
        <f t="shared" si="1124"/>
        <v>44793</v>
      </c>
    </row>
    <row r="30896" spans="1:17" x14ac:dyDescent="0.3">
      <c r="A30896" s="220" t="s">
        <v>707</v>
      </c>
      <c r="B30896" s="232" t="s">
        <v>450</v>
      </c>
      <c r="C30896" s="47">
        <v>9778.9999847399995</v>
      </c>
      <c r="D30896" s="49">
        <v>3481</v>
      </c>
      <c r="E30896" s="49">
        <v>23</v>
      </c>
      <c r="F30896" s="48">
        <v>16.799848097155127</v>
      </c>
      <c r="H30896" s="49" t="s">
        <v>455</v>
      </c>
      <c r="I30896" s="49">
        <v>53554</v>
      </c>
      <c r="J30896" s="49">
        <v>386</v>
      </c>
      <c r="K30896" s="49">
        <v>25</v>
      </c>
      <c r="L30896" s="50">
        <v>6.4766839378238336E-2</v>
      </c>
      <c r="M30896" s="49" t="s">
        <v>455</v>
      </c>
      <c r="N30896" s="53">
        <v>3947.2338746533173</v>
      </c>
      <c r="O30896" s="137">
        <v>44798</v>
      </c>
      <c r="P30896" s="137">
        <f t="shared" si="1123"/>
        <v>44780</v>
      </c>
      <c r="Q30896" s="137">
        <f t="shared" si="1124"/>
        <v>44793</v>
      </c>
    </row>
    <row r="30897" spans="1:17" x14ac:dyDescent="0.3">
      <c r="A30897" s="220" t="s">
        <v>706</v>
      </c>
      <c r="B30897" s="232" t="s">
        <v>441</v>
      </c>
      <c r="C30897" s="47">
        <v>30378.999893190001</v>
      </c>
      <c r="D30897" s="49">
        <v>7695</v>
      </c>
      <c r="E30897" s="49">
        <v>84</v>
      </c>
      <c r="F30897" s="48">
        <v>19.750485602210386</v>
      </c>
      <c r="H30897" s="49" t="s">
        <v>474</v>
      </c>
      <c r="I30897" s="49">
        <v>128328</v>
      </c>
      <c r="J30897" s="49">
        <v>1060</v>
      </c>
      <c r="K30897" s="49">
        <v>89</v>
      </c>
      <c r="L30897" s="50">
        <v>8.3962264150943391E-2</v>
      </c>
      <c r="M30897" s="49" t="s">
        <v>474</v>
      </c>
      <c r="N30897" s="53">
        <v>3489.2524563905013</v>
      </c>
      <c r="O30897" s="137">
        <v>44798</v>
      </c>
      <c r="P30897" s="137">
        <f t="shared" si="1123"/>
        <v>44780</v>
      </c>
      <c r="Q30897" s="137">
        <f t="shared" si="1124"/>
        <v>44793</v>
      </c>
    </row>
    <row r="30898" spans="1:17" x14ac:dyDescent="0.3">
      <c r="A30898" s="220" t="s">
        <v>705</v>
      </c>
      <c r="B30898" s="232" t="s">
        <v>441</v>
      </c>
      <c r="C30898" s="47">
        <v>13831.000015260001</v>
      </c>
      <c r="D30898" s="49">
        <v>3398</v>
      </c>
      <c r="E30898" s="49">
        <v>18</v>
      </c>
      <c r="F30898" s="48">
        <v>9.2958881085657818</v>
      </c>
      <c r="H30898" s="49" t="s">
        <v>455</v>
      </c>
      <c r="I30898" s="49">
        <v>61709</v>
      </c>
      <c r="J30898" s="49">
        <v>290</v>
      </c>
      <c r="K30898" s="49">
        <v>18</v>
      </c>
      <c r="L30898" s="50">
        <v>6.2068965517241378E-2</v>
      </c>
      <c r="M30898" s="49" t="s">
        <v>455</v>
      </c>
      <c r="N30898" s="53">
        <v>2096.7392067098372</v>
      </c>
      <c r="O30898" s="137">
        <v>44798</v>
      </c>
      <c r="P30898" s="137">
        <f t="shared" si="1123"/>
        <v>44780</v>
      </c>
      <c r="Q30898" s="137">
        <f t="shared" si="1124"/>
        <v>44793</v>
      </c>
    </row>
    <row r="30899" spans="1:17" x14ac:dyDescent="0.3">
      <c r="A30899" s="220" t="s">
        <v>704</v>
      </c>
      <c r="B30899" s="232" t="s">
        <v>444</v>
      </c>
      <c r="C30899" s="47">
        <v>8460.00005341</v>
      </c>
      <c r="D30899" s="49">
        <v>1400</v>
      </c>
      <c r="E30899" s="49">
        <v>10</v>
      </c>
      <c r="F30899" s="48">
        <v>8.4430934961732635</v>
      </c>
      <c r="H30899" s="49" t="s">
        <v>455</v>
      </c>
      <c r="I30899" s="49">
        <v>32625</v>
      </c>
      <c r="J30899" s="49">
        <v>216</v>
      </c>
      <c r="K30899" s="49">
        <v>10</v>
      </c>
      <c r="L30899" s="50">
        <v>4.6296296296296294E-2</v>
      </c>
      <c r="M30899" s="49" t="s">
        <v>455</v>
      </c>
      <c r="N30899" s="53">
        <v>2553.1914732427949</v>
      </c>
      <c r="O30899" s="137">
        <v>44798</v>
      </c>
      <c r="P30899" s="137">
        <f t="shared" si="1123"/>
        <v>44780</v>
      </c>
      <c r="Q30899" s="137">
        <f t="shared" si="1124"/>
        <v>44793</v>
      </c>
    </row>
    <row r="30900" spans="1:17" x14ac:dyDescent="0.3">
      <c r="A30900" s="220" t="s">
        <v>703</v>
      </c>
      <c r="B30900" s="232" t="s">
        <v>441</v>
      </c>
      <c r="C30900" s="47">
        <v>3174.0000066799998</v>
      </c>
      <c r="D30900" s="49">
        <v>675</v>
      </c>
      <c r="E30900" s="49" t="s">
        <v>487</v>
      </c>
      <c r="F30900" s="48">
        <v>6.7512827295125595</v>
      </c>
      <c r="H30900" s="49" t="s">
        <v>459</v>
      </c>
      <c r="I30900" s="49">
        <v>11494</v>
      </c>
      <c r="J30900" s="49">
        <v>95</v>
      </c>
      <c r="K30900" s="49">
        <v>5</v>
      </c>
      <c r="L30900" s="50">
        <v>5.2631578947368418E-2</v>
      </c>
      <c r="M30900" s="49" t="s">
        <v>455</v>
      </c>
      <c r="N30900" s="53">
        <v>2993.0686767505676</v>
      </c>
      <c r="O30900" s="137">
        <v>44798</v>
      </c>
      <c r="P30900" s="137">
        <f t="shared" si="1123"/>
        <v>44780</v>
      </c>
      <c r="Q30900" s="137">
        <f t="shared" si="1124"/>
        <v>44793</v>
      </c>
    </row>
    <row r="30901" spans="1:17" x14ac:dyDescent="0.3">
      <c r="A30901" s="220" t="s">
        <v>702</v>
      </c>
      <c r="B30901" s="232" t="s">
        <v>444</v>
      </c>
      <c r="C30901" s="47">
        <v>28630.000030520001</v>
      </c>
      <c r="D30901" s="49">
        <v>6656</v>
      </c>
      <c r="E30901" s="49">
        <v>46</v>
      </c>
      <c r="F30901" s="48">
        <v>11.476473217644656</v>
      </c>
      <c r="H30901" s="49" t="s">
        <v>474</v>
      </c>
      <c r="I30901" s="49">
        <v>207577</v>
      </c>
      <c r="J30901" s="49">
        <v>809</v>
      </c>
      <c r="K30901" s="49">
        <v>53</v>
      </c>
      <c r="L30901" s="50">
        <v>6.5512978986402973E-2</v>
      </c>
      <c r="M30901" s="49" t="s">
        <v>474</v>
      </c>
      <c r="N30901" s="53">
        <v>2825.7072970226827</v>
      </c>
      <c r="O30901" s="137">
        <v>44798</v>
      </c>
      <c r="P30901" s="137">
        <f t="shared" si="1123"/>
        <v>44780</v>
      </c>
      <c r="Q30901" s="137">
        <f t="shared" si="1124"/>
        <v>44793</v>
      </c>
    </row>
    <row r="30902" spans="1:17" x14ac:dyDescent="0.3">
      <c r="A30902" s="220" t="s">
        <v>701</v>
      </c>
      <c r="B30902" s="232" t="s">
        <v>449</v>
      </c>
      <c r="C30902" s="47">
        <v>118.00000101000001</v>
      </c>
      <c r="D30902" s="49">
        <v>13</v>
      </c>
      <c r="E30902" s="49">
        <v>0</v>
      </c>
      <c r="F30902" s="48">
        <v>0</v>
      </c>
      <c r="H30902" s="49" t="s">
        <v>459</v>
      </c>
      <c r="I30902" s="49">
        <v>218</v>
      </c>
      <c r="J30902" s="49">
        <v>0</v>
      </c>
      <c r="K30902" s="49">
        <v>0</v>
      </c>
      <c r="L30902" s="50">
        <v>0</v>
      </c>
      <c r="M30902" s="49" t="s">
        <v>459</v>
      </c>
      <c r="N30902" s="53">
        <v>0</v>
      </c>
      <c r="O30902" s="137">
        <v>44798</v>
      </c>
      <c r="P30902" s="137">
        <f t="shared" si="1123"/>
        <v>44780</v>
      </c>
      <c r="Q30902" s="137">
        <f t="shared" si="1124"/>
        <v>44793</v>
      </c>
    </row>
    <row r="30903" spans="1:17" x14ac:dyDescent="0.3">
      <c r="A30903" s="220" t="s">
        <v>700</v>
      </c>
      <c r="B30903" s="232" t="s">
        <v>448</v>
      </c>
      <c r="C30903" s="47">
        <v>8149.9999351500001</v>
      </c>
      <c r="D30903" s="49">
        <v>2037</v>
      </c>
      <c r="E30903" s="49">
        <v>16</v>
      </c>
      <c r="F30903" s="48">
        <v>14.022787140502089</v>
      </c>
      <c r="H30903" s="49" t="s">
        <v>474</v>
      </c>
      <c r="I30903" s="49">
        <v>33301</v>
      </c>
      <c r="J30903" s="49">
        <v>297</v>
      </c>
      <c r="K30903" s="49">
        <v>20</v>
      </c>
      <c r="L30903" s="50">
        <v>6.7340067340067339E-2</v>
      </c>
      <c r="M30903" s="49" t="s">
        <v>455</v>
      </c>
      <c r="N30903" s="53">
        <v>3644.1718081379804</v>
      </c>
      <c r="O30903" s="137">
        <v>44798</v>
      </c>
      <c r="P30903" s="137">
        <f t="shared" si="1123"/>
        <v>44780</v>
      </c>
      <c r="Q30903" s="137">
        <f t="shared" si="1124"/>
        <v>44793</v>
      </c>
    </row>
    <row r="30904" spans="1:17" x14ac:dyDescent="0.3">
      <c r="A30904" s="220" t="s">
        <v>699</v>
      </c>
      <c r="B30904" s="232" t="s">
        <v>449</v>
      </c>
      <c r="C30904" s="47">
        <v>8580.0000076300003</v>
      </c>
      <c r="D30904" s="49">
        <v>1610</v>
      </c>
      <c r="E30904" s="49">
        <v>25</v>
      </c>
      <c r="F30904" s="48">
        <v>20.812520794012705</v>
      </c>
      <c r="H30904" s="49" t="s">
        <v>455</v>
      </c>
      <c r="I30904" s="49">
        <v>43547</v>
      </c>
      <c r="J30904" s="49">
        <v>312</v>
      </c>
      <c r="K30904" s="49">
        <v>29</v>
      </c>
      <c r="L30904" s="50">
        <v>9.2948717948717952E-2</v>
      </c>
      <c r="M30904" s="49" t="s">
        <v>455</v>
      </c>
      <c r="N30904" s="53">
        <v>3636.3636331298999</v>
      </c>
      <c r="O30904" s="137">
        <v>44798</v>
      </c>
      <c r="P30904" s="137">
        <f t="shared" si="1123"/>
        <v>44780</v>
      </c>
      <c r="Q30904" s="137">
        <f t="shared" si="1124"/>
        <v>44793</v>
      </c>
    </row>
    <row r="30905" spans="1:17" x14ac:dyDescent="0.3">
      <c r="A30905" s="220" t="s">
        <v>698</v>
      </c>
      <c r="B30905" s="232" t="s">
        <v>453</v>
      </c>
      <c r="C30905" s="47">
        <v>1094.99999619</v>
      </c>
      <c r="D30905" s="49">
        <v>129</v>
      </c>
      <c r="E30905" s="49" t="s">
        <v>487</v>
      </c>
      <c r="F30905" s="48">
        <v>26.092628923142911</v>
      </c>
      <c r="H30905" s="49" t="s">
        <v>474</v>
      </c>
      <c r="I30905" s="49">
        <v>3897</v>
      </c>
      <c r="J30905" s="49">
        <v>33</v>
      </c>
      <c r="K30905" s="49">
        <v>4</v>
      </c>
      <c r="L30905" s="50">
        <v>0.12121212121212122</v>
      </c>
      <c r="M30905" s="49" t="s">
        <v>474</v>
      </c>
      <c r="N30905" s="53">
        <v>3013.6986406230062</v>
      </c>
      <c r="O30905" s="137">
        <v>44798</v>
      </c>
      <c r="P30905" s="137">
        <f t="shared" si="1123"/>
        <v>44780</v>
      </c>
      <c r="Q30905" s="137">
        <f t="shared" si="1124"/>
        <v>44793</v>
      </c>
    </row>
    <row r="30906" spans="1:17" x14ac:dyDescent="0.3">
      <c r="A30906" s="220" t="s">
        <v>697</v>
      </c>
      <c r="B30906" s="232" t="s">
        <v>448</v>
      </c>
      <c r="C30906" s="47">
        <v>818.99999522999997</v>
      </c>
      <c r="D30906" s="49">
        <v>81</v>
      </c>
      <c r="E30906" s="49">
        <v>0</v>
      </c>
      <c r="F30906" s="48">
        <v>0</v>
      </c>
      <c r="H30906" s="49" t="s">
        <v>455</v>
      </c>
      <c r="I30906" s="49">
        <v>1396</v>
      </c>
      <c r="J30906" s="49">
        <v>23</v>
      </c>
      <c r="K30906" s="49">
        <v>0</v>
      </c>
      <c r="L30906" s="50">
        <v>0</v>
      </c>
      <c r="M30906" s="49" t="s">
        <v>455</v>
      </c>
      <c r="N30906" s="53">
        <v>2808.3028246588578</v>
      </c>
      <c r="O30906" s="137">
        <v>44798</v>
      </c>
      <c r="P30906" s="137">
        <f t="shared" ref="P30906:P30969" si="1125">O30906-18</f>
        <v>44780</v>
      </c>
      <c r="Q30906" s="137">
        <f t="shared" ref="Q30906:Q30969" si="1126">O30906-5</f>
        <v>44793</v>
      </c>
    </row>
    <row r="30907" spans="1:17" x14ac:dyDescent="0.3">
      <c r="A30907" s="220" t="s">
        <v>696</v>
      </c>
      <c r="B30907" s="232" t="s">
        <v>453</v>
      </c>
      <c r="C30907" s="47">
        <v>159.99999973000001</v>
      </c>
      <c r="D30907" s="49">
        <v>17</v>
      </c>
      <c r="E30907" s="49">
        <v>0</v>
      </c>
      <c r="F30907" s="48">
        <v>0</v>
      </c>
      <c r="H30907" s="49" t="s">
        <v>459</v>
      </c>
      <c r="I30907" s="49">
        <v>179</v>
      </c>
      <c r="J30907" s="49">
        <v>2</v>
      </c>
      <c r="K30907" s="49">
        <v>0</v>
      </c>
      <c r="L30907" s="50">
        <v>0</v>
      </c>
      <c r="M30907" s="49" t="s">
        <v>459</v>
      </c>
      <c r="N30907" s="53">
        <v>1250.0000021093749</v>
      </c>
      <c r="O30907" s="137">
        <v>44798</v>
      </c>
      <c r="P30907" s="137">
        <f t="shared" si="1125"/>
        <v>44780</v>
      </c>
      <c r="Q30907" s="137">
        <f t="shared" si="1126"/>
        <v>44793</v>
      </c>
    </row>
    <row r="30908" spans="1:17" x14ac:dyDescent="0.3">
      <c r="A30908" s="220" t="s">
        <v>695</v>
      </c>
      <c r="B30908" s="232" t="s">
        <v>450</v>
      </c>
      <c r="C30908" s="47">
        <v>3333.9999809300002</v>
      </c>
      <c r="D30908" s="49">
        <v>744</v>
      </c>
      <c r="E30908" s="49">
        <v>7</v>
      </c>
      <c r="F30908" s="48">
        <v>14.997000685660709</v>
      </c>
      <c r="H30908" s="49" t="s">
        <v>455</v>
      </c>
      <c r="I30908" s="49">
        <v>20259</v>
      </c>
      <c r="J30908" s="49">
        <v>111</v>
      </c>
      <c r="K30908" s="49">
        <v>13</v>
      </c>
      <c r="L30908" s="50">
        <v>0.11711711711711711</v>
      </c>
      <c r="M30908" s="49" t="s">
        <v>455</v>
      </c>
      <c r="N30908" s="53">
        <v>3329.334152216677</v>
      </c>
      <c r="O30908" s="137">
        <v>44798</v>
      </c>
      <c r="P30908" s="137">
        <f t="shared" si="1125"/>
        <v>44780</v>
      </c>
      <c r="Q30908" s="137">
        <f t="shared" si="1126"/>
        <v>44793</v>
      </c>
    </row>
    <row r="30909" spans="1:17" x14ac:dyDescent="0.3">
      <c r="A30909" s="220" t="s">
        <v>445</v>
      </c>
      <c r="B30909" s="232" t="s">
        <v>445</v>
      </c>
      <c r="C30909" s="47">
        <v>14255.000038149999</v>
      </c>
      <c r="D30909" s="49">
        <v>3703</v>
      </c>
      <c r="E30909" s="49">
        <v>19</v>
      </c>
      <c r="F30909" s="48">
        <v>9.5204689828887972</v>
      </c>
      <c r="H30909" s="49" t="s">
        <v>455</v>
      </c>
      <c r="I30909" s="49">
        <v>52546</v>
      </c>
      <c r="J30909" s="49">
        <v>354</v>
      </c>
      <c r="K30909" s="49">
        <v>20</v>
      </c>
      <c r="L30909" s="50">
        <v>5.6497175141242938E-2</v>
      </c>
      <c r="M30909" s="49" t="s">
        <v>455</v>
      </c>
      <c r="N30909" s="53">
        <v>2483.3391725893098</v>
      </c>
      <c r="O30909" s="137">
        <v>44798</v>
      </c>
      <c r="P30909" s="137">
        <f t="shared" si="1125"/>
        <v>44780</v>
      </c>
      <c r="Q30909" s="137">
        <f t="shared" si="1126"/>
        <v>44793</v>
      </c>
    </row>
    <row r="30910" spans="1:17" x14ac:dyDescent="0.3">
      <c r="A30910" s="220" t="s">
        <v>694</v>
      </c>
      <c r="B30910" s="232" t="s">
        <v>446</v>
      </c>
      <c r="C30910" s="47">
        <v>37006.000030520001</v>
      </c>
      <c r="D30910" s="49">
        <v>7105</v>
      </c>
      <c r="E30910" s="49">
        <v>81</v>
      </c>
      <c r="F30910" s="48">
        <v>15.634530294932246</v>
      </c>
      <c r="H30910" s="49" t="s">
        <v>474</v>
      </c>
      <c r="I30910" s="49">
        <v>208901</v>
      </c>
      <c r="J30910" s="49">
        <v>1096</v>
      </c>
      <c r="K30910" s="49">
        <v>89</v>
      </c>
      <c r="L30910" s="50">
        <v>8.1204379562043794E-2</v>
      </c>
      <c r="M30910" s="49" t="s">
        <v>474</v>
      </c>
      <c r="N30910" s="53">
        <v>2961.6818869807453</v>
      </c>
      <c r="O30910" s="137">
        <v>44798</v>
      </c>
      <c r="P30910" s="137">
        <f t="shared" si="1125"/>
        <v>44780</v>
      </c>
      <c r="Q30910" s="137">
        <f t="shared" si="1126"/>
        <v>44793</v>
      </c>
    </row>
    <row r="30911" spans="1:17" x14ac:dyDescent="0.3">
      <c r="A30911" s="220" t="s">
        <v>693</v>
      </c>
      <c r="B30911" s="232" t="s">
        <v>444</v>
      </c>
      <c r="C30911" s="47">
        <v>32090.999816889998</v>
      </c>
      <c r="D30911" s="49">
        <v>6212</v>
      </c>
      <c r="E30911" s="49">
        <v>45</v>
      </c>
      <c r="F30911" s="48">
        <v>10.016159460990009</v>
      </c>
      <c r="H30911" s="49" t="s">
        <v>455</v>
      </c>
      <c r="I30911" s="49">
        <v>221743</v>
      </c>
      <c r="J30911" s="49">
        <v>1039</v>
      </c>
      <c r="K30911" s="49">
        <v>49</v>
      </c>
      <c r="L30911" s="50">
        <v>4.7160731472569779E-2</v>
      </c>
      <c r="M30911" s="49" t="s">
        <v>455</v>
      </c>
      <c r="N30911" s="53">
        <v>3237.667900434682</v>
      </c>
      <c r="O30911" s="137">
        <v>44798</v>
      </c>
      <c r="P30911" s="137">
        <f t="shared" si="1125"/>
        <v>44780</v>
      </c>
      <c r="Q30911" s="137">
        <f t="shared" si="1126"/>
        <v>44793</v>
      </c>
    </row>
    <row r="30912" spans="1:17" x14ac:dyDescent="0.3">
      <c r="A30912" s="220" t="s">
        <v>692</v>
      </c>
      <c r="B30912" s="232" t="s">
        <v>453</v>
      </c>
      <c r="C30912" s="47">
        <v>250.00000166999999</v>
      </c>
      <c r="D30912" s="49">
        <v>27</v>
      </c>
      <c r="E30912" s="49">
        <v>0</v>
      </c>
      <c r="F30912" s="48">
        <v>0</v>
      </c>
      <c r="H30912" s="49" t="s">
        <v>459</v>
      </c>
      <c r="I30912" s="49">
        <v>427</v>
      </c>
      <c r="J30912" s="49">
        <v>2</v>
      </c>
      <c r="K30912" s="49">
        <v>0</v>
      </c>
      <c r="L30912" s="50">
        <v>0</v>
      </c>
      <c r="M30912" s="49" t="s">
        <v>459</v>
      </c>
      <c r="N30912" s="53">
        <v>799.99999465600013</v>
      </c>
      <c r="O30912" s="137">
        <v>44798</v>
      </c>
      <c r="P30912" s="137">
        <f t="shared" si="1125"/>
        <v>44780</v>
      </c>
      <c r="Q30912" s="137">
        <f t="shared" si="1126"/>
        <v>44793</v>
      </c>
    </row>
    <row r="30913" spans="1:17" x14ac:dyDescent="0.3">
      <c r="A30913" s="220" t="s">
        <v>691</v>
      </c>
      <c r="B30913" s="232" t="s">
        <v>452</v>
      </c>
      <c r="C30913" s="47">
        <v>101079.00042724999</v>
      </c>
      <c r="D30913" s="49">
        <v>36131</v>
      </c>
      <c r="E30913" s="49">
        <v>329</v>
      </c>
      <c r="F30913" s="48">
        <v>23.249141662133621</v>
      </c>
      <c r="H30913" s="49" t="s">
        <v>455</v>
      </c>
      <c r="I30913" s="49">
        <v>477431</v>
      </c>
      <c r="J30913" s="49">
        <v>2896</v>
      </c>
      <c r="K30913" s="49">
        <v>351</v>
      </c>
      <c r="L30913" s="50">
        <v>0.12120165745856354</v>
      </c>
      <c r="M30913" s="49" t="s">
        <v>455</v>
      </c>
      <c r="N30913" s="53">
        <v>2865.085712916552</v>
      </c>
      <c r="O30913" s="137">
        <v>44798</v>
      </c>
      <c r="P30913" s="137">
        <f t="shared" si="1125"/>
        <v>44780</v>
      </c>
      <c r="Q30913" s="137">
        <f t="shared" si="1126"/>
        <v>44793</v>
      </c>
    </row>
    <row r="30914" spans="1:17" x14ac:dyDescent="0.3">
      <c r="A30914" s="220" t="s">
        <v>690</v>
      </c>
      <c r="B30914" s="232" t="s">
        <v>441</v>
      </c>
      <c r="C30914" s="47">
        <v>996.00000166999996</v>
      </c>
      <c r="D30914" s="49">
        <v>140</v>
      </c>
      <c r="E30914" s="49" t="s">
        <v>487</v>
      </c>
      <c r="F30914" s="48">
        <v>21.514629912291159</v>
      </c>
      <c r="H30914" s="49" t="s">
        <v>459</v>
      </c>
      <c r="I30914" s="49">
        <v>3304</v>
      </c>
      <c r="J30914" s="49">
        <v>25</v>
      </c>
      <c r="K30914" s="49">
        <v>3</v>
      </c>
      <c r="L30914" s="50">
        <v>0.12</v>
      </c>
      <c r="M30914" s="49" t="s">
        <v>474</v>
      </c>
      <c r="N30914" s="53">
        <v>2510.0401564339686</v>
      </c>
      <c r="O30914" s="137">
        <v>44798</v>
      </c>
      <c r="P30914" s="137">
        <f t="shared" si="1125"/>
        <v>44780</v>
      </c>
      <c r="Q30914" s="137">
        <f t="shared" si="1126"/>
        <v>44793</v>
      </c>
    </row>
    <row r="30915" spans="1:17" x14ac:dyDescent="0.3">
      <c r="A30915" s="220" t="s">
        <v>689</v>
      </c>
      <c r="B30915" s="232" t="s">
        <v>453</v>
      </c>
      <c r="C30915" s="47">
        <v>1528.00000381</v>
      </c>
      <c r="D30915" s="49">
        <v>177</v>
      </c>
      <c r="E30915" s="49" t="s">
        <v>487</v>
      </c>
      <c r="F30915" s="48">
        <v>14.023934146034188</v>
      </c>
      <c r="H30915" s="49" t="s">
        <v>474</v>
      </c>
      <c r="I30915" s="49">
        <v>3612</v>
      </c>
      <c r="J30915" s="49">
        <v>36</v>
      </c>
      <c r="K30915" s="49">
        <v>3</v>
      </c>
      <c r="L30915" s="50">
        <v>8.3333333333333329E-2</v>
      </c>
      <c r="M30915" s="49" t="s">
        <v>474</v>
      </c>
      <c r="N30915" s="53">
        <v>2356.0209365337437</v>
      </c>
      <c r="O30915" s="137">
        <v>44798</v>
      </c>
      <c r="P30915" s="137">
        <f t="shared" si="1125"/>
        <v>44780</v>
      </c>
      <c r="Q30915" s="137">
        <f t="shared" si="1126"/>
        <v>44793</v>
      </c>
    </row>
    <row r="30916" spans="1:17" x14ac:dyDescent="0.3">
      <c r="A30916" s="220" t="s">
        <v>688</v>
      </c>
      <c r="B30916" s="232" t="s">
        <v>449</v>
      </c>
      <c r="C30916" s="47">
        <v>982.99999880999997</v>
      </c>
      <c r="D30916" s="49">
        <v>137</v>
      </c>
      <c r="E30916" s="49">
        <v>0</v>
      </c>
      <c r="F30916" s="48">
        <v>0</v>
      </c>
      <c r="H30916" s="49" t="s">
        <v>459</v>
      </c>
      <c r="I30916" s="49">
        <v>4072</v>
      </c>
      <c r="J30916" s="49">
        <v>35</v>
      </c>
      <c r="K30916" s="49">
        <v>0</v>
      </c>
      <c r="L30916" s="50">
        <v>0</v>
      </c>
      <c r="M30916" s="49" t="s">
        <v>459</v>
      </c>
      <c r="N30916" s="53">
        <v>3560.5289971892466</v>
      </c>
      <c r="O30916" s="137">
        <v>44798</v>
      </c>
      <c r="P30916" s="137">
        <f t="shared" si="1125"/>
        <v>44780</v>
      </c>
      <c r="Q30916" s="137">
        <f t="shared" si="1126"/>
        <v>44793</v>
      </c>
    </row>
    <row r="30917" spans="1:17" x14ac:dyDescent="0.3">
      <c r="A30917" s="220" t="s">
        <v>687</v>
      </c>
      <c r="B30917" s="232" t="s">
        <v>450</v>
      </c>
      <c r="C30917" s="47">
        <v>6716.0000381500004</v>
      </c>
      <c r="D30917" s="49">
        <v>935</v>
      </c>
      <c r="E30917" s="49">
        <v>12</v>
      </c>
      <c r="F30917" s="48">
        <v>12.762698812892905</v>
      </c>
      <c r="H30917" s="49" t="s">
        <v>474</v>
      </c>
      <c r="I30917" s="49">
        <v>28486</v>
      </c>
      <c r="J30917" s="49">
        <v>165</v>
      </c>
      <c r="K30917" s="49">
        <v>14</v>
      </c>
      <c r="L30917" s="50">
        <v>8.4848484848484854E-2</v>
      </c>
      <c r="M30917" s="49" t="s">
        <v>474</v>
      </c>
      <c r="N30917" s="53">
        <v>2456.8195214818843</v>
      </c>
      <c r="O30917" s="137">
        <v>44798</v>
      </c>
      <c r="P30917" s="137">
        <f t="shared" si="1125"/>
        <v>44780</v>
      </c>
      <c r="Q30917" s="137">
        <f t="shared" si="1126"/>
        <v>44793</v>
      </c>
    </row>
    <row r="30918" spans="1:17" x14ac:dyDescent="0.3">
      <c r="A30918" s="220" t="s">
        <v>686</v>
      </c>
      <c r="B30918" s="232" t="s">
        <v>450</v>
      </c>
      <c r="C30918" s="47">
        <v>18288.999984739999</v>
      </c>
      <c r="D30918" s="49">
        <v>2802</v>
      </c>
      <c r="E30918" s="49">
        <v>23</v>
      </c>
      <c r="F30918" s="48">
        <v>8.982760917644006</v>
      </c>
      <c r="H30918" s="49" t="s">
        <v>455</v>
      </c>
      <c r="I30918" s="49">
        <v>79930</v>
      </c>
      <c r="J30918" s="49">
        <v>431</v>
      </c>
      <c r="K30918" s="49">
        <v>27</v>
      </c>
      <c r="L30918" s="50">
        <v>6.2645011600928072E-2</v>
      </c>
      <c r="M30918" s="49" t="s">
        <v>455</v>
      </c>
      <c r="N30918" s="53">
        <v>2356.6077990027798</v>
      </c>
      <c r="O30918" s="137">
        <v>44798</v>
      </c>
      <c r="P30918" s="137">
        <f t="shared" si="1125"/>
        <v>44780</v>
      </c>
      <c r="Q30918" s="137">
        <f t="shared" si="1126"/>
        <v>44793</v>
      </c>
    </row>
    <row r="30919" spans="1:17" x14ac:dyDescent="0.3">
      <c r="A30919" s="220" t="s">
        <v>685</v>
      </c>
      <c r="B30919" s="232" t="s">
        <v>446</v>
      </c>
      <c r="C30919" s="47">
        <v>88923.000366210006</v>
      </c>
      <c r="D30919" s="49">
        <v>16543</v>
      </c>
      <c r="E30919" s="49">
        <v>157</v>
      </c>
      <c r="F30919" s="48">
        <v>12.611231816405342</v>
      </c>
      <c r="H30919" s="49" t="s">
        <v>455</v>
      </c>
      <c r="I30919" s="49">
        <v>998278</v>
      </c>
      <c r="J30919" s="49">
        <v>3527</v>
      </c>
      <c r="K30919" s="49">
        <v>175</v>
      </c>
      <c r="L30919" s="50">
        <v>4.9617238446271618E-2</v>
      </c>
      <c r="M30919" s="49" t="s">
        <v>459</v>
      </c>
      <c r="N30919" s="53">
        <v>3966.3528957354324</v>
      </c>
      <c r="O30919" s="137">
        <v>44798</v>
      </c>
      <c r="P30919" s="137">
        <f t="shared" si="1125"/>
        <v>44780</v>
      </c>
      <c r="Q30919" s="137">
        <f t="shared" si="1126"/>
        <v>44793</v>
      </c>
    </row>
    <row r="30920" spans="1:17" x14ac:dyDescent="0.3">
      <c r="A30920" s="220" t="s">
        <v>444</v>
      </c>
      <c r="B30920" s="232" t="s">
        <v>444</v>
      </c>
      <c r="C30920" s="47">
        <v>11662.0001297</v>
      </c>
      <c r="D30920" s="49">
        <v>2290</v>
      </c>
      <c r="E30920" s="49">
        <v>15</v>
      </c>
      <c r="F30920" s="48">
        <v>9.1873483065733232</v>
      </c>
      <c r="H30920" s="49" t="s">
        <v>455</v>
      </c>
      <c r="I30920" s="49">
        <v>43940</v>
      </c>
      <c r="J30920" s="49">
        <v>247</v>
      </c>
      <c r="K30920" s="49">
        <v>18</v>
      </c>
      <c r="L30920" s="50">
        <v>7.28744939271255E-2</v>
      </c>
      <c r="M30920" s="49" t="s">
        <v>455</v>
      </c>
      <c r="N30920" s="53">
        <v>2117.9900296087026</v>
      </c>
      <c r="O30920" s="137">
        <v>44798</v>
      </c>
      <c r="P30920" s="137">
        <f t="shared" si="1125"/>
        <v>44780</v>
      </c>
      <c r="Q30920" s="137">
        <f t="shared" si="1126"/>
        <v>44793</v>
      </c>
    </row>
    <row r="30921" spans="1:17" x14ac:dyDescent="0.3">
      <c r="A30921" s="220" t="s">
        <v>684</v>
      </c>
      <c r="B30921" s="232" t="s">
        <v>453</v>
      </c>
      <c r="C30921" s="47">
        <v>12961.000015260001</v>
      </c>
      <c r="D30921" s="49">
        <v>3208</v>
      </c>
      <c r="E30921" s="49">
        <v>50</v>
      </c>
      <c r="F30921" s="48">
        <v>27.555193019239624</v>
      </c>
      <c r="H30921" s="49" t="s">
        <v>474</v>
      </c>
      <c r="I30921" s="49">
        <v>85455</v>
      </c>
      <c r="J30921" s="49">
        <v>439</v>
      </c>
      <c r="K30921" s="49">
        <v>55</v>
      </c>
      <c r="L30921" s="50">
        <v>0.12528473804100229</v>
      </c>
      <c r="M30921" s="49" t="s">
        <v>474</v>
      </c>
      <c r="N30921" s="53">
        <v>3387.0843259249355</v>
      </c>
      <c r="O30921" s="137">
        <v>44798</v>
      </c>
      <c r="P30921" s="137">
        <f t="shared" si="1125"/>
        <v>44780</v>
      </c>
      <c r="Q30921" s="137">
        <f t="shared" si="1126"/>
        <v>44793</v>
      </c>
    </row>
    <row r="30922" spans="1:17" x14ac:dyDescent="0.3">
      <c r="A30922" s="220" t="s">
        <v>683</v>
      </c>
      <c r="B30922" s="232" t="s">
        <v>450</v>
      </c>
      <c r="C30922" s="47">
        <v>30914.999969479999</v>
      </c>
      <c r="D30922" s="49">
        <v>7901</v>
      </c>
      <c r="E30922" s="49">
        <v>90</v>
      </c>
      <c r="F30922" s="48">
        <v>20.7943439589774</v>
      </c>
      <c r="H30922" s="49" t="s">
        <v>474</v>
      </c>
      <c r="I30922" s="49">
        <v>283327</v>
      </c>
      <c r="J30922" s="49">
        <v>836</v>
      </c>
      <c r="K30922" s="49">
        <v>95</v>
      </c>
      <c r="L30922" s="50">
        <v>0.11363636363636363</v>
      </c>
      <c r="M30922" s="49" t="s">
        <v>474</v>
      </c>
      <c r="N30922" s="53">
        <v>2704.1889077319051</v>
      </c>
      <c r="O30922" s="137">
        <v>44798</v>
      </c>
      <c r="P30922" s="137">
        <f t="shared" si="1125"/>
        <v>44780</v>
      </c>
      <c r="Q30922" s="137">
        <f t="shared" si="1126"/>
        <v>44793</v>
      </c>
    </row>
    <row r="30923" spans="1:17" x14ac:dyDescent="0.3">
      <c r="A30923" s="220" t="s">
        <v>682</v>
      </c>
      <c r="B30923" s="232" t="s">
        <v>452</v>
      </c>
      <c r="C30923" s="47">
        <v>30833.999816889998</v>
      </c>
      <c r="D30923" s="49">
        <v>6363</v>
      </c>
      <c r="E30923" s="49">
        <v>43</v>
      </c>
      <c r="F30923" s="48">
        <v>9.9611746437973601</v>
      </c>
      <c r="H30923" s="49" t="s">
        <v>455</v>
      </c>
      <c r="I30923" s="49">
        <v>107212</v>
      </c>
      <c r="J30923" s="49">
        <v>575</v>
      </c>
      <c r="K30923" s="49">
        <v>47</v>
      </c>
      <c r="L30923" s="50">
        <v>8.1739130434782606E-2</v>
      </c>
      <c r="M30923" s="49" t="s">
        <v>455</v>
      </c>
      <c r="N30923" s="53">
        <v>1864.8245554085756</v>
      </c>
      <c r="O30923" s="137">
        <v>44798</v>
      </c>
      <c r="P30923" s="137">
        <f t="shared" si="1125"/>
        <v>44780</v>
      </c>
      <c r="Q30923" s="137">
        <f t="shared" si="1126"/>
        <v>44793</v>
      </c>
    </row>
    <row r="30924" spans="1:17" x14ac:dyDescent="0.3">
      <c r="A30924" s="220" t="s">
        <v>681</v>
      </c>
      <c r="B30924" s="232" t="s">
        <v>441</v>
      </c>
      <c r="C30924" s="47">
        <v>4735.0000076300003</v>
      </c>
      <c r="D30924" s="49">
        <v>947</v>
      </c>
      <c r="E30924" s="49">
        <v>6</v>
      </c>
      <c r="F30924" s="48">
        <v>9.0511389203976069</v>
      </c>
      <c r="H30924" s="49" t="s">
        <v>474</v>
      </c>
      <c r="I30924" s="49">
        <v>17836</v>
      </c>
      <c r="J30924" s="49">
        <v>126</v>
      </c>
      <c r="K30924" s="49">
        <v>6</v>
      </c>
      <c r="L30924" s="50">
        <v>4.7619047619047616E-2</v>
      </c>
      <c r="M30924" s="49" t="s">
        <v>474</v>
      </c>
      <c r="N30924" s="53">
        <v>2661.0348425968959</v>
      </c>
      <c r="O30924" s="137">
        <v>44798</v>
      </c>
      <c r="P30924" s="137">
        <f t="shared" si="1125"/>
        <v>44780</v>
      </c>
      <c r="Q30924" s="137">
        <f t="shared" si="1126"/>
        <v>44793</v>
      </c>
    </row>
    <row r="30925" spans="1:17" x14ac:dyDescent="0.3">
      <c r="A30925" s="220" t="s">
        <v>680</v>
      </c>
      <c r="B30925" s="232" t="s">
        <v>446</v>
      </c>
      <c r="C30925" s="47">
        <v>15553.99993134</v>
      </c>
      <c r="D30925" s="49">
        <v>4056</v>
      </c>
      <c r="E30925" s="49">
        <v>21</v>
      </c>
      <c r="F30925" s="48">
        <v>9.6438215675803516</v>
      </c>
      <c r="H30925" s="49" t="s">
        <v>455</v>
      </c>
      <c r="I30925" s="49">
        <v>80157</v>
      </c>
      <c r="J30925" s="49">
        <v>416</v>
      </c>
      <c r="K30925" s="49">
        <v>26</v>
      </c>
      <c r="L30925" s="50">
        <v>6.25E-2</v>
      </c>
      <c r="M30925" s="49" t="s">
        <v>455</v>
      </c>
      <c r="N30925" s="53">
        <v>2674.5531814089509</v>
      </c>
      <c r="O30925" s="137">
        <v>44798</v>
      </c>
      <c r="P30925" s="137">
        <f t="shared" si="1125"/>
        <v>44780</v>
      </c>
      <c r="Q30925" s="137">
        <f t="shared" si="1126"/>
        <v>44793</v>
      </c>
    </row>
    <row r="30926" spans="1:17" x14ac:dyDescent="0.3">
      <c r="A30926" s="220" t="s">
        <v>679</v>
      </c>
      <c r="B30926" s="232" t="s">
        <v>447</v>
      </c>
      <c r="C30926" s="47">
        <v>29571.000015260001</v>
      </c>
      <c r="D30926" s="49">
        <v>5619</v>
      </c>
      <c r="E30926" s="49">
        <v>77</v>
      </c>
      <c r="F30926" s="48">
        <v>18.599303361948351</v>
      </c>
      <c r="H30926" s="49" t="s">
        <v>455</v>
      </c>
      <c r="I30926" s="49">
        <v>446854</v>
      </c>
      <c r="J30926" s="49">
        <v>1863</v>
      </c>
      <c r="K30926" s="49">
        <v>86</v>
      </c>
      <c r="L30926" s="50">
        <v>4.6162104133118623E-2</v>
      </c>
      <c r="M30926" s="49" t="s">
        <v>459</v>
      </c>
      <c r="N30926" s="53">
        <v>6300.091302419959</v>
      </c>
      <c r="O30926" s="137">
        <v>44798</v>
      </c>
      <c r="P30926" s="137">
        <f t="shared" si="1125"/>
        <v>44780</v>
      </c>
      <c r="Q30926" s="137">
        <f t="shared" si="1126"/>
        <v>44793</v>
      </c>
    </row>
    <row r="30927" spans="1:17" x14ac:dyDescent="0.3">
      <c r="A30927" s="220" t="s">
        <v>678</v>
      </c>
      <c r="B30927" s="232" t="s">
        <v>441</v>
      </c>
      <c r="C30927" s="47">
        <v>15740.99991608</v>
      </c>
      <c r="D30927" s="49">
        <v>3717</v>
      </c>
      <c r="E30927" s="49">
        <v>19</v>
      </c>
      <c r="F30927" s="48">
        <v>8.6217067808791921</v>
      </c>
      <c r="H30927" s="49" t="s">
        <v>455</v>
      </c>
      <c r="I30927" s="49">
        <v>85284</v>
      </c>
      <c r="J30927" s="49">
        <v>306</v>
      </c>
      <c r="K30927" s="49">
        <v>20</v>
      </c>
      <c r="L30927" s="50">
        <v>6.535947712418301E-2</v>
      </c>
      <c r="M30927" s="49" t="s">
        <v>459</v>
      </c>
      <c r="N30927" s="53">
        <v>1943.9679920677081</v>
      </c>
      <c r="O30927" s="137">
        <v>44798</v>
      </c>
      <c r="P30927" s="137">
        <f t="shared" si="1125"/>
        <v>44780</v>
      </c>
      <c r="Q30927" s="137">
        <f t="shared" si="1126"/>
        <v>44793</v>
      </c>
    </row>
    <row r="30928" spans="1:17" x14ac:dyDescent="0.3">
      <c r="A30928" s="220" t="s">
        <v>677</v>
      </c>
      <c r="B30928" s="232" t="s">
        <v>441</v>
      </c>
      <c r="C30928" s="47">
        <v>16335</v>
      </c>
      <c r="D30928" s="49">
        <v>3815</v>
      </c>
      <c r="E30928" s="49">
        <v>52</v>
      </c>
      <c r="F30928" s="48">
        <v>22.738204556386371</v>
      </c>
      <c r="H30928" s="49" t="s">
        <v>474</v>
      </c>
      <c r="I30928" s="49">
        <v>80625</v>
      </c>
      <c r="J30928" s="49">
        <v>539</v>
      </c>
      <c r="K30928" s="49">
        <v>56</v>
      </c>
      <c r="L30928" s="50">
        <v>0.1038961038961039</v>
      </c>
      <c r="M30928" s="49" t="s">
        <v>474</v>
      </c>
      <c r="N30928" s="53">
        <v>3299.6632996632998</v>
      </c>
      <c r="O30928" s="137">
        <v>44798</v>
      </c>
      <c r="P30928" s="137">
        <f t="shared" si="1125"/>
        <v>44780</v>
      </c>
      <c r="Q30928" s="137">
        <f t="shared" si="1126"/>
        <v>44793</v>
      </c>
    </row>
    <row r="30929" spans="1:17" x14ac:dyDescent="0.3">
      <c r="A30929" s="220" t="s">
        <v>676</v>
      </c>
      <c r="B30929" s="232" t="s">
        <v>449</v>
      </c>
      <c r="C30929" s="47">
        <v>2865.9999980900002</v>
      </c>
      <c r="D30929" s="49">
        <v>403</v>
      </c>
      <c r="E30929" s="49" t="s">
        <v>487</v>
      </c>
      <c r="F30929" s="48">
        <v>4.9845479048272052</v>
      </c>
      <c r="H30929" s="49" t="s">
        <v>474</v>
      </c>
      <c r="I30929" s="49">
        <v>14355</v>
      </c>
      <c r="J30929" s="49">
        <v>87</v>
      </c>
      <c r="K30929" s="49">
        <v>4</v>
      </c>
      <c r="L30929" s="50">
        <v>4.5977011494252873E-2</v>
      </c>
      <c r="M30929" s="49" t="s">
        <v>474</v>
      </c>
      <c r="N30929" s="53">
        <v>3035.5896740397679</v>
      </c>
      <c r="O30929" s="137">
        <v>44798</v>
      </c>
      <c r="P30929" s="137">
        <f t="shared" si="1125"/>
        <v>44780</v>
      </c>
      <c r="Q30929" s="137">
        <f t="shared" si="1126"/>
        <v>44793</v>
      </c>
    </row>
    <row r="30930" spans="1:17" x14ac:dyDescent="0.3">
      <c r="A30930" s="220" t="s">
        <v>675</v>
      </c>
      <c r="B30930" s="232" t="s">
        <v>452</v>
      </c>
      <c r="C30930" s="47">
        <v>19202.000114440001</v>
      </c>
      <c r="D30930" s="49">
        <v>4195</v>
      </c>
      <c r="E30930" s="49">
        <v>19</v>
      </c>
      <c r="F30930" s="48">
        <v>7.0677161183968495</v>
      </c>
      <c r="H30930" s="49" t="s">
        <v>455</v>
      </c>
      <c r="I30930" s="49">
        <v>175214</v>
      </c>
      <c r="J30930" s="49">
        <v>450</v>
      </c>
      <c r="K30930" s="49">
        <v>19</v>
      </c>
      <c r="L30930" s="50">
        <v>4.2222222222222223E-2</v>
      </c>
      <c r="M30930" s="49" t="s">
        <v>455</v>
      </c>
      <c r="N30930" s="53">
        <v>2343.5058708368492</v>
      </c>
      <c r="O30930" s="137">
        <v>44798</v>
      </c>
      <c r="P30930" s="137">
        <f t="shared" si="1125"/>
        <v>44780</v>
      </c>
      <c r="Q30930" s="137">
        <f t="shared" si="1126"/>
        <v>44793</v>
      </c>
    </row>
    <row r="30931" spans="1:17" x14ac:dyDescent="0.3">
      <c r="A30931" s="220" t="s">
        <v>674</v>
      </c>
      <c r="B30931" s="232" t="s">
        <v>443</v>
      </c>
      <c r="C30931" s="47">
        <v>11350.999969480001</v>
      </c>
      <c r="D30931" s="49">
        <v>2410</v>
      </c>
      <c r="E30931" s="49">
        <v>15</v>
      </c>
      <c r="F30931" s="48">
        <v>9.4390676972017875</v>
      </c>
      <c r="H30931" s="49" t="s">
        <v>474</v>
      </c>
      <c r="I30931" s="49">
        <v>51534</v>
      </c>
      <c r="J30931" s="49">
        <v>264</v>
      </c>
      <c r="K30931" s="49">
        <v>15</v>
      </c>
      <c r="L30931" s="50">
        <v>5.6818181818181816E-2</v>
      </c>
      <c r="M30931" s="49" t="s">
        <v>455</v>
      </c>
      <c r="N30931" s="53">
        <v>2325.7862805905202</v>
      </c>
      <c r="O30931" s="137">
        <v>44798</v>
      </c>
      <c r="P30931" s="137">
        <f t="shared" si="1125"/>
        <v>44780</v>
      </c>
      <c r="Q30931" s="137">
        <f t="shared" si="1126"/>
        <v>44793</v>
      </c>
    </row>
    <row r="30932" spans="1:17" x14ac:dyDescent="0.3">
      <c r="A30932" s="220" t="s">
        <v>673</v>
      </c>
      <c r="B30932" s="232" t="s">
        <v>444</v>
      </c>
      <c r="C30932" s="47">
        <v>31610.999847409999</v>
      </c>
      <c r="D30932" s="49">
        <v>7486</v>
      </c>
      <c r="E30932" s="49">
        <v>60</v>
      </c>
      <c r="F30932" s="48">
        <v>13.557667604321058</v>
      </c>
      <c r="H30932" s="49" t="s">
        <v>455</v>
      </c>
      <c r="I30932" s="49">
        <v>154036</v>
      </c>
      <c r="J30932" s="49">
        <v>862</v>
      </c>
      <c r="K30932" s="49">
        <v>66</v>
      </c>
      <c r="L30932" s="50">
        <v>7.6566125290023199E-2</v>
      </c>
      <c r="M30932" s="49" t="s">
        <v>455</v>
      </c>
      <c r="N30932" s="53">
        <v>2726.8988774824429</v>
      </c>
      <c r="O30932" s="137">
        <v>44798</v>
      </c>
      <c r="P30932" s="137">
        <f t="shared" si="1125"/>
        <v>44780</v>
      </c>
      <c r="Q30932" s="137">
        <f t="shared" si="1126"/>
        <v>44793</v>
      </c>
    </row>
    <row r="30933" spans="1:17" x14ac:dyDescent="0.3">
      <c r="A30933" s="220" t="s">
        <v>672</v>
      </c>
      <c r="B30933" s="232" t="s">
        <v>451</v>
      </c>
      <c r="C30933" s="47">
        <v>5340.99998856</v>
      </c>
      <c r="D30933" s="49">
        <v>932</v>
      </c>
      <c r="E30933" s="49">
        <v>9</v>
      </c>
      <c r="F30933" s="48">
        <v>12.036269317245683</v>
      </c>
      <c r="H30933" s="49" t="s">
        <v>474</v>
      </c>
      <c r="I30933" s="49">
        <v>16036</v>
      </c>
      <c r="J30933" s="49">
        <v>98</v>
      </c>
      <c r="K30933" s="49">
        <v>9</v>
      </c>
      <c r="L30933" s="50">
        <v>9.1836734693877556E-2</v>
      </c>
      <c r="M30933" s="49" t="s">
        <v>474</v>
      </c>
      <c r="N30933" s="53">
        <v>1834.8623892512312</v>
      </c>
      <c r="O30933" s="137">
        <v>44798</v>
      </c>
      <c r="P30933" s="137">
        <f t="shared" si="1125"/>
        <v>44780</v>
      </c>
      <c r="Q30933" s="137">
        <f t="shared" si="1126"/>
        <v>44793</v>
      </c>
    </row>
    <row r="30934" spans="1:17" x14ac:dyDescent="0.3">
      <c r="A30934" s="220" t="s">
        <v>671</v>
      </c>
      <c r="B30934" s="232" t="s">
        <v>441</v>
      </c>
      <c r="C30934" s="47">
        <v>1850.9999933199999</v>
      </c>
      <c r="D30934" s="49">
        <v>334</v>
      </c>
      <c r="E30934" s="49" t="s">
        <v>487</v>
      </c>
      <c r="F30934" s="48">
        <v>3.8589179733304779</v>
      </c>
      <c r="H30934" s="49" t="s">
        <v>459</v>
      </c>
      <c r="I30934" s="49">
        <v>7410</v>
      </c>
      <c r="J30934" s="49">
        <v>50</v>
      </c>
      <c r="K30934" s="49">
        <v>1</v>
      </c>
      <c r="L30934" s="50">
        <v>0.02</v>
      </c>
      <c r="M30934" s="49" t="s">
        <v>459</v>
      </c>
      <c r="N30934" s="53">
        <v>2701.2425813313348</v>
      </c>
      <c r="O30934" s="137">
        <v>44798</v>
      </c>
      <c r="P30934" s="137">
        <f t="shared" si="1125"/>
        <v>44780</v>
      </c>
      <c r="Q30934" s="137">
        <f t="shared" si="1126"/>
        <v>44793</v>
      </c>
    </row>
    <row r="30935" spans="1:17" x14ac:dyDescent="0.3">
      <c r="A30935" s="220" t="s">
        <v>670</v>
      </c>
      <c r="B30935" s="232" t="s">
        <v>449</v>
      </c>
      <c r="C30935" s="47">
        <v>7569.0000190700002</v>
      </c>
      <c r="D30935" s="49">
        <v>1886</v>
      </c>
      <c r="E30935" s="49">
        <v>16</v>
      </c>
      <c r="F30935" s="48">
        <v>15.099182718691091</v>
      </c>
      <c r="H30935" s="49" t="s">
        <v>455</v>
      </c>
      <c r="I30935" s="49">
        <v>34332</v>
      </c>
      <c r="J30935" s="49">
        <v>250</v>
      </c>
      <c r="K30935" s="49">
        <v>16</v>
      </c>
      <c r="L30935" s="50">
        <v>6.4000000000000001E-2</v>
      </c>
      <c r="M30935" s="49" t="s">
        <v>455</v>
      </c>
      <c r="N30935" s="53">
        <v>3302.9462197136759</v>
      </c>
      <c r="O30935" s="137">
        <v>44798</v>
      </c>
      <c r="P30935" s="137">
        <f t="shared" si="1125"/>
        <v>44780</v>
      </c>
      <c r="Q30935" s="137">
        <f t="shared" si="1126"/>
        <v>44793</v>
      </c>
    </row>
    <row r="30936" spans="1:17" x14ac:dyDescent="0.3">
      <c r="A30936" s="220" t="s">
        <v>669</v>
      </c>
      <c r="B30936" s="232" t="s">
        <v>454</v>
      </c>
      <c r="C30936" s="47">
        <v>6306.9999618499996</v>
      </c>
      <c r="D30936" s="49">
        <v>889</v>
      </c>
      <c r="E30936" s="49">
        <v>13</v>
      </c>
      <c r="F30936" s="48">
        <v>14.722870369243756</v>
      </c>
      <c r="H30936" s="49" t="s">
        <v>474</v>
      </c>
      <c r="I30936" s="49">
        <v>18059</v>
      </c>
      <c r="J30936" s="49">
        <v>178</v>
      </c>
      <c r="K30936" s="49">
        <v>14</v>
      </c>
      <c r="L30936" s="50">
        <v>7.8651685393258425E-2</v>
      </c>
      <c r="M30936" s="49" t="s">
        <v>474</v>
      </c>
      <c r="N30936" s="53">
        <v>2822.2609969350337</v>
      </c>
      <c r="O30936" s="137">
        <v>44798</v>
      </c>
      <c r="P30936" s="137">
        <f t="shared" si="1125"/>
        <v>44780</v>
      </c>
      <c r="Q30936" s="137">
        <f t="shared" si="1126"/>
        <v>44793</v>
      </c>
    </row>
    <row r="30937" spans="1:17" x14ac:dyDescent="0.3">
      <c r="A30937" s="220" t="s">
        <v>668</v>
      </c>
      <c r="B30937" s="232" t="s">
        <v>453</v>
      </c>
      <c r="C30937" s="47">
        <v>1634.00000191</v>
      </c>
      <c r="D30937" s="49">
        <v>274</v>
      </c>
      <c r="E30937" s="49" t="s">
        <v>487</v>
      </c>
      <c r="F30937" s="48">
        <v>13.114180785510001</v>
      </c>
      <c r="H30937" s="49" t="s">
        <v>455</v>
      </c>
      <c r="I30937" s="49">
        <v>5335</v>
      </c>
      <c r="J30937" s="49">
        <v>45</v>
      </c>
      <c r="K30937" s="49">
        <v>3</v>
      </c>
      <c r="L30937" s="50">
        <v>6.6666666666666666E-2</v>
      </c>
      <c r="M30937" s="49" t="s">
        <v>455</v>
      </c>
      <c r="N30937" s="53">
        <v>2753.9779649571005</v>
      </c>
      <c r="O30937" s="137">
        <v>44798</v>
      </c>
      <c r="P30937" s="137">
        <f t="shared" si="1125"/>
        <v>44780</v>
      </c>
      <c r="Q30937" s="137">
        <f t="shared" si="1126"/>
        <v>44793</v>
      </c>
    </row>
    <row r="30938" spans="1:17" x14ac:dyDescent="0.3">
      <c r="A30938" s="220" t="s">
        <v>667</v>
      </c>
      <c r="B30938" s="232" t="s">
        <v>441</v>
      </c>
      <c r="C30938" s="47">
        <v>13346.999969480001</v>
      </c>
      <c r="D30938" s="49">
        <v>3152</v>
      </c>
      <c r="E30938" s="49">
        <v>30</v>
      </c>
      <c r="F30938" s="48">
        <v>16.054972261610249</v>
      </c>
      <c r="H30938" s="49" t="s">
        <v>474</v>
      </c>
      <c r="I30938" s="49">
        <v>54213</v>
      </c>
      <c r="J30938" s="49">
        <v>335</v>
      </c>
      <c r="K30938" s="49">
        <v>37</v>
      </c>
      <c r="L30938" s="50">
        <v>0.11044776119402985</v>
      </c>
      <c r="M30938" s="49" t="s">
        <v>474</v>
      </c>
      <c r="N30938" s="53">
        <v>2509.9273302317361</v>
      </c>
      <c r="O30938" s="137">
        <v>44798</v>
      </c>
      <c r="P30938" s="137">
        <f t="shared" si="1125"/>
        <v>44780</v>
      </c>
      <c r="Q30938" s="137">
        <f t="shared" si="1126"/>
        <v>44793</v>
      </c>
    </row>
    <row r="30939" spans="1:17" x14ac:dyDescent="0.3">
      <c r="A30939" s="220" t="s">
        <v>666</v>
      </c>
      <c r="B30939" s="232" t="s">
        <v>448</v>
      </c>
      <c r="C30939" s="47">
        <v>12447.999969480001</v>
      </c>
      <c r="D30939" s="49">
        <v>3328</v>
      </c>
      <c r="E30939" s="49">
        <v>20</v>
      </c>
      <c r="F30939" s="48">
        <v>11.476312918332257</v>
      </c>
      <c r="H30939" s="49" t="s">
        <v>455</v>
      </c>
      <c r="I30939" s="49">
        <v>55850</v>
      </c>
      <c r="J30939" s="49">
        <v>499</v>
      </c>
      <c r="K30939" s="49">
        <v>21</v>
      </c>
      <c r="L30939" s="50">
        <v>4.2084168336673347E-2</v>
      </c>
      <c r="M30939" s="49" t="s">
        <v>455</v>
      </c>
      <c r="N30939" s="53">
        <v>4008.6761023734566</v>
      </c>
      <c r="O30939" s="137">
        <v>44798</v>
      </c>
      <c r="P30939" s="137">
        <f t="shared" si="1125"/>
        <v>44780</v>
      </c>
      <c r="Q30939" s="137">
        <f t="shared" si="1126"/>
        <v>44793</v>
      </c>
    </row>
    <row r="30940" spans="1:17" x14ac:dyDescent="0.3">
      <c r="A30940" s="220" t="s">
        <v>665</v>
      </c>
      <c r="B30940" s="232" t="s">
        <v>441</v>
      </c>
      <c r="C30940" s="47">
        <v>5003.9999694799999</v>
      </c>
      <c r="D30940" s="49">
        <v>1225</v>
      </c>
      <c r="E30940" s="49">
        <v>6</v>
      </c>
      <c r="F30940" s="48">
        <v>8.5645769621370409</v>
      </c>
      <c r="H30940" s="49" t="s">
        <v>474</v>
      </c>
      <c r="I30940" s="49">
        <v>53451</v>
      </c>
      <c r="J30940" s="49">
        <v>159</v>
      </c>
      <c r="K30940" s="49">
        <v>7</v>
      </c>
      <c r="L30940" s="50">
        <v>4.40251572327044E-2</v>
      </c>
      <c r="M30940" s="49" t="s">
        <v>474</v>
      </c>
      <c r="N30940" s="53">
        <v>3177.4580529528416</v>
      </c>
      <c r="O30940" s="137">
        <v>44798</v>
      </c>
      <c r="P30940" s="137">
        <f t="shared" si="1125"/>
        <v>44780</v>
      </c>
      <c r="Q30940" s="137">
        <f t="shared" si="1126"/>
        <v>44793</v>
      </c>
    </row>
    <row r="30941" spans="1:17" x14ac:dyDescent="0.3">
      <c r="A30941" s="220" t="s">
        <v>664</v>
      </c>
      <c r="B30941" s="232" t="s">
        <v>450</v>
      </c>
      <c r="C30941" s="47">
        <v>54481.000061040002</v>
      </c>
      <c r="D30941" s="49">
        <v>16836</v>
      </c>
      <c r="E30941" s="49">
        <v>155</v>
      </c>
      <c r="F30941" s="48">
        <v>20.321632420521361</v>
      </c>
      <c r="H30941" s="49" t="s">
        <v>474</v>
      </c>
      <c r="I30941" s="49">
        <v>312588</v>
      </c>
      <c r="J30941" s="49">
        <v>2004</v>
      </c>
      <c r="K30941" s="49">
        <v>167</v>
      </c>
      <c r="L30941" s="50">
        <v>8.3333333333333329E-2</v>
      </c>
      <c r="M30941" s="49" t="s">
        <v>474</v>
      </c>
      <c r="N30941" s="53">
        <v>3678.3465754203062</v>
      </c>
      <c r="O30941" s="137">
        <v>44798</v>
      </c>
      <c r="P30941" s="137">
        <f t="shared" si="1125"/>
        <v>44780</v>
      </c>
      <c r="Q30941" s="137">
        <f t="shared" si="1126"/>
        <v>44793</v>
      </c>
    </row>
    <row r="30942" spans="1:17" x14ac:dyDescent="0.3">
      <c r="A30942" s="220" t="s">
        <v>663</v>
      </c>
      <c r="B30942" s="232" t="s">
        <v>447</v>
      </c>
      <c r="C30942" s="47">
        <v>1280.0000066800001</v>
      </c>
      <c r="D30942" s="49">
        <v>118</v>
      </c>
      <c r="E30942" s="49" t="s">
        <v>487</v>
      </c>
      <c r="F30942" s="48">
        <v>16.741071341203963</v>
      </c>
      <c r="H30942" s="49" t="s">
        <v>459</v>
      </c>
      <c r="I30942" s="49">
        <v>4383</v>
      </c>
      <c r="J30942" s="49">
        <v>22</v>
      </c>
      <c r="K30942" s="49">
        <v>3</v>
      </c>
      <c r="L30942" s="50">
        <v>0.13636363636363635</v>
      </c>
      <c r="M30942" s="49" t="s">
        <v>474</v>
      </c>
      <c r="N30942" s="53">
        <v>1718.7499910302733</v>
      </c>
      <c r="O30942" s="137">
        <v>44798</v>
      </c>
      <c r="P30942" s="137">
        <f t="shared" si="1125"/>
        <v>44780</v>
      </c>
      <c r="Q30942" s="137">
        <f t="shared" si="1126"/>
        <v>44793</v>
      </c>
    </row>
    <row r="30943" spans="1:17" x14ac:dyDescent="0.3">
      <c r="A30943" s="220" t="s">
        <v>662</v>
      </c>
      <c r="B30943" s="232" t="s">
        <v>443</v>
      </c>
      <c r="C30943" s="47">
        <v>18361.000015260001</v>
      </c>
      <c r="D30943" s="49">
        <v>4144</v>
      </c>
      <c r="E30943" s="49">
        <v>44</v>
      </c>
      <c r="F30943" s="48">
        <v>17.117025980311993</v>
      </c>
      <c r="H30943" s="49" t="s">
        <v>455</v>
      </c>
      <c r="I30943" s="49">
        <v>69038</v>
      </c>
      <c r="J30943" s="49">
        <v>428</v>
      </c>
      <c r="K30943" s="49">
        <v>48</v>
      </c>
      <c r="L30943" s="50">
        <v>0.11214953271028037</v>
      </c>
      <c r="M30943" s="49" t="s">
        <v>455</v>
      </c>
      <c r="N30943" s="53">
        <v>2331.0277198643057</v>
      </c>
      <c r="O30943" s="137">
        <v>44798</v>
      </c>
      <c r="P30943" s="137">
        <f t="shared" si="1125"/>
        <v>44780</v>
      </c>
      <c r="Q30943" s="137">
        <f t="shared" si="1126"/>
        <v>44793</v>
      </c>
    </row>
    <row r="30944" spans="1:17" x14ac:dyDescent="0.3">
      <c r="A30944" s="220" t="s">
        <v>661</v>
      </c>
      <c r="B30944" s="232" t="s">
        <v>446</v>
      </c>
      <c r="C30944" s="47">
        <v>11603.999977109999</v>
      </c>
      <c r="D30944" s="49">
        <v>1904</v>
      </c>
      <c r="E30944" s="49">
        <v>24</v>
      </c>
      <c r="F30944" s="48">
        <v>14.773230934740669</v>
      </c>
      <c r="H30944" s="49" t="s">
        <v>474</v>
      </c>
      <c r="I30944" s="49">
        <v>35701</v>
      </c>
      <c r="J30944" s="49">
        <v>249</v>
      </c>
      <c r="K30944" s="49">
        <v>27</v>
      </c>
      <c r="L30944" s="50">
        <v>0.10843373493975904</v>
      </c>
      <c r="M30944" s="49" t="s">
        <v>474</v>
      </c>
      <c r="N30944" s="53">
        <v>2145.8117932710816</v>
      </c>
      <c r="O30944" s="137">
        <v>44798</v>
      </c>
      <c r="P30944" s="137">
        <f t="shared" si="1125"/>
        <v>44780</v>
      </c>
      <c r="Q30944" s="137">
        <f t="shared" si="1126"/>
        <v>44793</v>
      </c>
    </row>
    <row r="30945" spans="1:17" x14ac:dyDescent="0.3">
      <c r="A30945" s="220" t="s">
        <v>660</v>
      </c>
      <c r="B30945" s="232" t="s">
        <v>453</v>
      </c>
      <c r="C30945" s="47">
        <v>814.00000548000003</v>
      </c>
      <c r="D30945" s="49">
        <v>96</v>
      </c>
      <c r="E30945" s="49">
        <v>0</v>
      </c>
      <c r="F30945" s="48">
        <v>0</v>
      </c>
      <c r="H30945" s="49" t="s">
        <v>455</v>
      </c>
      <c r="I30945" s="49">
        <v>1530</v>
      </c>
      <c r="J30945" s="49">
        <v>15</v>
      </c>
      <c r="K30945" s="49">
        <v>0</v>
      </c>
      <c r="L30945" s="50">
        <v>0</v>
      </c>
      <c r="M30945" s="49" t="s">
        <v>455</v>
      </c>
      <c r="N30945" s="53">
        <v>1842.7518303460934</v>
      </c>
      <c r="O30945" s="137">
        <v>44798</v>
      </c>
      <c r="P30945" s="137">
        <f t="shared" si="1125"/>
        <v>44780</v>
      </c>
      <c r="Q30945" s="137">
        <f t="shared" si="1126"/>
        <v>44793</v>
      </c>
    </row>
    <row r="30946" spans="1:17" x14ac:dyDescent="0.3">
      <c r="A30946" s="220" t="s">
        <v>659</v>
      </c>
      <c r="B30946" s="232" t="s">
        <v>441</v>
      </c>
      <c r="C30946" s="47">
        <v>1194.00000811</v>
      </c>
      <c r="D30946" s="49">
        <v>220</v>
      </c>
      <c r="E30946" s="49" t="s">
        <v>487</v>
      </c>
      <c r="F30946" s="48">
        <v>5.9822923738197247</v>
      </c>
      <c r="H30946" s="49" t="s">
        <v>459</v>
      </c>
      <c r="I30946" s="49">
        <v>5054</v>
      </c>
      <c r="J30946" s="49">
        <v>26</v>
      </c>
      <c r="K30946" s="49">
        <v>1</v>
      </c>
      <c r="L30946" s="50">
        <v>3.8461538461538464E-2</v>
      </c>
      <c r="M30946" s="49" t="s">
        <v>474</v>
      </c>
      <c r="N30946" s="53">
        <v>2177.5544240703803</v>
      </c>
      <c r="O30946" s="137">
        <v>44798</v>
      </c>
      <c r="P30946" s="137">
        <f t="shared" si="1125"/>
        <v>44780</v>
      </c>
      <c r="Q30946" s="137">
        <f t="shared" si="1126"/>
        <v>44793</v>
      </c>
    </row>
    <row r="30947" spans="1:17" x14ac:dyDescent="0.3">
      <c r="A30947" s="220" t="s">
        <v>658</v>
      </c>
      <c r="B30947" s="232" t="s">
        <v>441</v>
      </c>
      <c r="C30947" s="47">
        <v>1725.99998665</v>
      </c>
      <c r="D30947" s="49">
        <v>356</v>
      </c>
      <c r="E30947" s="49" t="s">
        <v>487</v>
      </c>
      <c r="F30947" s="48">
        <v>12.415163148501657</v>
      </c>
      <c r="H30947" s="49" t="s">
        <v>474</v>
      </c>
      <c r="I30947" s="49">
        <v>5529</v>
      </c>
      <c r="J30947" s="49">
        <v>38</v>
      </c>
      <c r="K30947" s="49">
        <v>3</v>
      </c>
      <c r="L30947" s="50">
        <v>7.8947368421052627E-2</v>
      </c>
      <c r="M30947" s="49" t="s">
        <v>474</v>
      </c>
      <c r="N30947" s="53">
        <v>2201.6222650009599</v>
      </c>
      <c r="O30947" s="137">
        <v>44798</v>
      </c>
      <c r="P30947" s="137">
        <f t="shared" si="1125"/>
        <v>44780</v>
      </c>
      <c r="Q30947" s="137">
        <f t="shared" si="1126"/>
        <v>44793</v>
      </c>
    </row>
    <row r="30948" spans="1:17" x14ac:dyDescent="0.3">
      <c r="A30948" s="220" t="s">
        <v>657</v>
      </c>
      <c r="B30948" s="232" t="s">
        <v>453</v>
      </c>
      <c r="C30948" s="47">
        <v>43927.000061040002</v>
      </c>
      <c r="D30948" s="49">
        <v>12751</v>
      </c>
      <c r="E30948" s="49">
        <v>187</v>
      </c>
      <c r="F30948" s="48">
        <v>30.407591774038895</v>
      </c>
      <c r="H30948" s="49" t="s">
        <v>455</v>
      </c>
      <c r="I30948" s="49">
        <v>257156</v>
      </c>
      <c r="J30948" s="49">
        <v>2296</v>
      </c>
      <c r="K30948" s="49">
        <v>196</v>
      </c>
      <c r="L30948" s="50">
        <v>8.5365853658536592E-2</v>
      </c>
      <c r="M30948" s="49" t="s">
        <v>474</v>
      </c>
      <c r="N30948" s="53">
        <v>5226.8536362818504</v>
      </c>
      <c r="O30948" s="137">
        <v>44798</v>
      </c>
      <c r="P30948" s="137">
        <f t="shared" si="1125"/>
        <v>44780</v>
      </c>
      <c r="Q30948" s="137">
        <f t="shared" si="1126"/>
        <v>44793</v>
      </c>
    </row>
    <row r="30949" spans="1:17" x14ac:dyDescent="0.3">
      <c r="A30949" s="220" t="s">
        <v>656</v>
      </c>
      <c r="B30949" s="232" t="s">
        <v>447</v>
      </c>
      <c r="C30949" s="47">
        <v>633.00000477000003</v>
      </c>
      <c r="D30949" s="49">
        <v>76</v>
      </c>
      <c r="E30949" s="49">
        <v>0</v>
      </c>
      <c r="F30949" s="48">
        <v>0</v>
      </c>
      <c r="H30949" s="49" t="s">
        <v>459</v>
      </c>
      <c r="I30949" s="49">
        <v>2365</v>
      </c>
      <c r="J30949" s="49">
        <v>16</v>
      </c>
      <c r="K30949" s="49">
        <v>0</v>
      </c>
      <c r="L30949" s="50">
        <v>0</v>
      </c>
      <c r="M30949" s="49" t="s">
        <v>459</v>
      </c>
      <c r="N30949" s="53">
        <v>2527.6461104946729</v>
      </c>
      <c r="O30949" s="137">
        <v>44798</v>
      </c>
      <c r="P30949" s="137">
        <f t="shared" si="1125"/>
        <v>44780</v>
      </c>
      <c r="Q30949" s="137">
        <f t="shared" si="1126"/>
        <v>44793</v>
      </c>
    </row>
    <row r="30950" spans="1:17" x14ac:dyDescent="0.3">
      <c r="A30950" s="220" t="s">
        <v>655</v>
      </c>
      <c r="B30950" s="232" t="s">
        <v>444</v>
      </c>
      <c r="C30950" s="47">
        <v>9945.0000152600005</v>
      </c>
      <c r="D30950" s="49">
        <v>1883</v>
      </c>
      <c r="E30950" s="49">
        <v>8</v>
      </c>
      <c r="F30950" s="48">
        <v>5.7458880900125573</v>
      </c>
      <c r="H30950" s="49" t="s">
        <v>455</v>
      </c>
      <c r="I30950" s="49">
        <v>36116</v>
      </c>
      <c r="J30950" s="49">
        <v>258</v>
      </c>
      <c r="K30950" s="49">
        <v>12</v>
      </c>
      <c r="L30950" s="50">
        <v>4.6511627906976744E-2</v>
      </c>
      <c r="M30950" s="49" t="s">
        <v>455</v>
      </c>
      <c r="N30950" s="53">
        <v>2594.2684726406701</v>
      </c>
      <c r="O30950" s="137">
        <v>44798</v>
      </c>
      <c r="P30950" s="137">
        <f t="shared" si="1125"/>
        <v>44780</v>
      </c>
      <c r="Q30950" s="137">
        <f t="shared" si="1126"/>
        <v>44793</v>
      </c>
    </row>
    <row r="30951" spans="1:17" x14ac:dyDescent="0.3">
      <c r="A30951" s="220" t="s">
        <v>443</v>
      </c>
      <c r="B30951" s="232" t="s">
        <v>443</v>
      </c>
      <c r="C30951" s="47">
        <v>61216.999511720001</v>
      </c>
      <c r="D30951" s="49">
        <v>14846</v>
      </c>
      <c r="E30951" s="49">
        <v>120</v>
      </c>
      <c r="F30951" s="48">
        <v>14.001712987889205</v>
      </c>
      <c r="H30951" s="49" t="s">
        <v>455</v>
      </c>
      <c r="I30951" s="49">
        <v>269029</v>
      </c>
      <c r="J30951" s="49">
        <v>1714</v>
      </c>
      <c r="K30951" s="49">
        <v>129</v>
      </c>
      <c r="L30951" s="50">
        <v>7.5262543757292882E-2</v>
      </c>
      <c r="M30951" s="49" t="s">
        <v>455</v>
      </c>
      <c r="N30951" s="53">
        <v>2799.8758738115785</v>
      </c>
      <c r="O30951" s="137">
        <v>44798</v>
      </c>
      <c r="P30951" s="137">
        <f t="shared" si="1125"/>
        <v>44780</v>
      </c>
      <c r="Q30951" s="137">
        <f t="shared" si="1126"/>
        <v>44793</v>
      </c>
    </row>
    <row r="30952" spans="1:17" x14ac:dyDescent="0.3">
      <c r="A30952" s="220" t="s">
        <v>654</v>
      </c>
      <c r="B30952" s="232" t="s">
        <v>443</v>
      </c>
      <c r="C30952" s="47">
        <v>2929.9999961899998</v>
      </c>
      <c r="D30952" s="49">
        <v>567</v>
      </c>
      <c r="E30952" s="49">
        <v>5</v>
      </c>
      <c r="F30952" s="48">
        <v>12.189176027551699</v>
      </c>
      <c r="H30952" s="49" t="s">
        <v>455</v>
      </c>
      <c r="I30952" s="49">
        <v>9862</v>
      </c>
      <c r="J30952" s="49">
        <v>59</v>
      </c>
      <c r="K30952" s="49">
        <v>6</v>
      </c>
      <c r="L30952" s="50">
        <v>0.10169491525423729</v>
      </c>
      <c r="M30952" s="49" t="s">
        <v>474</v>
      </c>
      <c r="N30952" s="53">
        <v>2013.6518797515407</v>
      </c>
      <c r="O30952" s="137">
        <v>44798</v>
      </c>
      <c r="P30952" s="137">
        <f t="shared" si="1125"/>
        <v>44780</v>
      </c>
      <c r="Q30952" s="137">
        <f t="shared" si="1126"/>
        <v>44793</v>
      </c>
    </row>
    <row r="30953" spans="1:17" x14ac:dyDescent="0.3">
      <c r="A30953" s="220" t="s">
        <v>653</v>
      </c>
      <c r="B30953" s="232" t="s">
        <v>441</v>
      </c>
      <c r="C30953" s="47">
        <v>3494.9999961899998</v>
      </c>
      <c r="D30953" s="49">
        <v>553</v>
      </c>
      <c r="E30953" s="49">
        <v>5</v>
      </c>
      <c r="F30953" s="48">
        <v>10.218679757716419</v>
      </c>
      <c r="H30953" s="49" t="s">
        <v>474</v>
      </c>
      <c r="I30953" s="49">
        <v>15627</v>
      </c>
      <c r="J30953" s="49">
        <v>80</v>
      </c>
      <c r="K30953" s="49">
        <v>6</v>
      </c>
      <c r="L30953" s="50">
        <v>7.4999999999999997E-2</v>
      </c>
      <c r="M30953" s="49" t="s">
        <v>474</v>
      </c>
      <c r="N30953" s="53">
        <v>2288.984265728478</v>
      </c>
      <c r="O30953" s="137">
        <v>44798</v>
      </c>
      <c r="P30953" s="137">
        <f t="shared" si="1125"/>
        <v>44780</v>
      </c>
      <c r="Q30953" s="137">
        <f t="shared" si="1126"/>
        <v>44793</v>
      </c>
    </row>
    <row r="30954" spans="1:17" x14ac:dyDescent="0.3">
      <c r="A30954" s="220" t="s">
        <v>652</v>
      </c>
      <c r="B30954" s="232" t="s">
        <v>454</v>
      </c>
      <c r="C30954" s="47">
        <v>3664.00000572</v>
      </c>
      <c r="D30954" s="49">
        <v>476</v>
      </c>
      <c r="E30954" s="49">
        <v>5</v>
      </c>
      <c r="F30954" s="48">
        <v>9.7473487059309178</v>
      </c>
      <c r="H30954" s="49" t="s">
        <v>474</v>
      </c>
      <c r="I30954" s="49">
        <v>15234</v>
      </c>
      <c r="J30954" s="49">
        <v>60</v>
      </c>
      <c r="K30954" s="49">
        <v>5</v>
      </c>
      <c r="L30954" s="50">
        <v>8.3333333333333329E-2</v>
      </c>
      <c r="M30954" s="49" t="s">
        <v>474</v>
      </c>
      <c r="N30954" s="53">
        <v>1637.5545825963941</v>
      </c>
      <c r="O30954" s="137">
        <v>44798</v>
      </c>
      <c r="P30954" s="137">
        <f t="shared" si="1125"/>
        <v>44780</v>
      </c>
      <c r="Q30954" s="137">
        <f t="shared" si="1126"/>
        <v>44793</v>
      </c>
    </row>
    <row r="30955" spans="1:17" x14ac:dyDescent="0.3">
      <c r="A30955" s="220" t="s">
        <v>651</v>
      </c>
      <c r="B30955" s="232" t="s">
        <v>444</v>
      </c>
      <c r="C30955" s="47">
        <v>101635.99993897</v>
      </c>
      <c r="D30955" s="49">
        <v>21762</v>
      </c>
      <c r="E30955" s="49">
        <v>197</v>
      </c>
      <c r="F30955" s="48">
        <v>13.844925597109423</v>
      </c>
      <c r="H30955" s="49" t="s">
        <v>455</v>
      </c>
      <c r="I30955" s="49">
        <v>490186</v>
      </c>
      <c r="J30955" s="49">
        <v>3455</v>
      </c>
      <c r="K30955" s="49">
        <v>230</v>
      </c>
      <c r="L30955" s="50">
        <v>6.6570188133140376E-2</v>
      </c>
      <c r="M30955" s="49" t="s">
        <v>455</v>
      </c>
      <c r="N30955" s="53">
        <v>3399.3860463562569</v>
      </c>
      <c r="O30955" s="137">
        <v>44798</v>
      </c>
      <c r="P30955" s="137">
        <f t="shared" si="1125"/>
        <v>44780</v>
      </c>
      <c r="Q30955" s="137">
        <f t="shared" si="1126"/>
        <v>44793</v>
      </c>
    </row>
    <row r="30956" spans="1:17" x14ac:dyDescent="0.3">
      <c r="A30956" s="220" t="s">
        <v>650</v>
      </c>
      <c r="B30956" s="232" t="s">
        <v>444</v>
      </c>
      <c r="C30956" s="47">
        <v>34984.000183110002</v>
      </c>
      <c r="D30956" s="49">
        <v>10946</v>
      </c>
      <c r="E30956" s="49">
        <v>117</v>
      </c>
      <c r="F30956" s="48">
        <v>23.888471339471408</v>
      </c>
      <c r="H30956" s="49" t="s">
        <v>455</v>
      </c>
      <c r="I30956" s="49">
        <v>208873</v>
      </c>
      <c r="J30956" s="49">
        <v>2267</v>
      </c>
      <c r="K30956" s="49">
        <v>129</v>
      </c>
      <c r="L30956" s="50">
        <v>5.6903396559329508E-2</v>
      </c>
      <c r="M30956" s="49" t="s">
        <v>455</v>
      </c>
      <c r="N30956" s="53">
        <v>6480.1051570268673</v>
      </c>
      <c r="O30956" s="137">
        <v>44798</v>
      </c>
      <c r="P30956" s="137">
        <f t="shared" si="1125"/>
        <v>44780</v>
      </c>
      <c r="Q30956" s="137">
        <f t="shared" si="1126"/>
        <v>44793</v>
      </c>
    </row>
    <row r="30957" spans="1:17" x14ac:dyDescent="0.3">
      <c r="A30957" s="220" t="s">
        <v>649</v>
      </c>
      <c r="B30957" s="232" t="s">
        <v>452</v>
      </c>
      <c r="C30957" s="47">
        <v>15141.99993896</v>
      </c>
      <c r="D30957" s="49">
        <v>4174</v>
      </c>
      <c r="E30957" s="49">
        <v>27</v>
      </c>
      <c r="F30957" s="48">
        <v>12.736570045871288</v>
      </c>
      <c r="H30957" s="49" t="s">
        <v>455</v>
      </c>
      <c r="I30957" s="49">
        <v>68558</v>
      </c>
      <c r="J30957" s="49">
        <v>407</v>
      </c>
      <c r="K30957" s="49">
        <v>28</v>
      </c>
      <c r="L30957" s="50">
        <v>6.8796068796068796E-2</v>
      </c>
      <c r="M30957" s="49" t="s">
        <v>455</v>
      </c>
      <c r="N30957" s="53">
        <v>2687.8880044953562</v>
      </c>
      <c r="O30957" s="137">
        <v>44798</v>
      </c>
      <c r="P30957" s="137">
        <f t="shared" si="1125"/>
        <v>44780</v>
      </c>
      <c r="Q30957" s="137">
        <f t="shared" si="1126"/>
        <v>44793</v>
      </c>
    </row>
    <row r="30958" spans="1:17" x14ac:dyDescent="0.3">
      <c r="A30958" s="220" t="s">
        <v>648</v>
      </c>
      <c r="B30958" s="232" t="s">
        <v>446</v>
      </c>
      <c r="C30958" s="47">
        <v>25517.999816889998</v>
      </c>
      <c r="D30958" s="49">
        <v>6078</v>
      </c>
      <c r="E30958" s="49">
        <v>44</v>
      </c>
      <c r="F30958" s="48">
        <v>12.316236246607897</v>
      </c>
      <c r="H30958" s="49" t="s">
        <v>455</v>
      </c>
      <c r="I30958" s="49">
        <v>129542</v>
      </c>
      <c r="J30958" s="49">
        <v>674</v>
      </c>
      <c r="K30958" s="49">
        <v>47</v>
      </c>
      <c r="L30958" s="50">
        <v>6.9732937685459948E-2</v>
      </c>
      <c r="M30958" s="49" t="s">
        <v>455</v>
      </c>
      <c r="N30958" s="53">
        <v>2641.2728459770938</v>
      </c>
      <c r="O30958" s="137">
        <v>44798</v>
      </c>
      <c r="P30958" s="137">
        <f t="shared" si="1125"/>
        <v>44780</v>
      </c>
      <c r="Q30958" s="137">
        <f t="shared" si="1126"/>
        <v>44793</v>
      </c>
    </row>
    <row r="30959" spans="1:17" x14ac:dyDescent="0.3">
      <c r="A30959" s="220" t="s">
        <v>647</v>
      </c>
      <c r="B30959" s="232" t="s">
        <v>452</v>
      </c>
      <c r="C30959" s="47">
        <v>12501.999961850001</v>
      </c>
      <c r="D30959" s="49">
        <v>2758</v>
      </c>
      <c r="E30959" s="49">
        <v>21</v>
      </c>
      <c r="F30959" s="48">
        <v>11.998080343763139</v>
      </c>
      <c r="H30959" s="49" t="s">
        <v>455</v>
      </c>
      <c r="I30959" s="49">
        <v>37776</v>
      </c>
      <c r="J30959" s="49">
        <v>196</v>
      </c>
      <c r="K30959" s="49">
        <v>21</v>
      </c>
      <c r="L30959" s="50">
        <v>0.10714285714285714</v>
      </c>
      <c r="M30959" s="49" t="s">
        <v>474</v>
      </c>
      <c r="N30959" s="53">
        <v>1567.7491649183833</v>
      </c>
      <c r="O30959" s="137">
        <v>44798</v>
      </c>
      <c r="P30959" s="137">
        <f t="shared" si="1125"/>
        <v>44780</v>
      </c>
      <c r="Q30959" s="137">
        <f t="shared" si="1126"/>
        <v>44793</v>
      </c>
    </row>
    <row r="30960" spans="1:17" x14ac:dyDescent="0.3">
      <c r="A30960" s="220" t="s">
        <v>646</v>
      </c>
      <c r="B30960" s="232" t="s">
        <v>442</v>
      </c>
      <c r="C30960" s="47">
        <v>62185.999969479999</v>
      </c>
      <c r="D30960" s="49">
        <v>23599</v>
      </c>
      <c r="E30960" s="49">
        <v>232</v>
      </c>
      <c r="F30960" s="48">
        <v>26.648166113854554</v>
      </c>
      <c r="H30960" s="49" t="s">
        <v>474</v>
      </c>
      <c r="I30960" s="49">
        <v>359345</v>
      </c>
      <c r="J30960" s="49">
        <v>2239</v>
      </c>
      <c r="K30960" s="49">
        <v>267</v>
      </c>
      <c r="L30960" s="50">
        <v>0.11924966502903082</v>
      </c>
      <c r="M30960" s="49" t="s">
        <v>474</v>
      </c>
      <c r="N30960" s="53">
        <v>3600.488857779676</v>
      </c>
      <c r="O30960" s="137">
        <v>44798</v>
      </c>
      <c r="P30960" s="137">
        <f t="shared" si="1125"/>
        <v>44780</v>
      </c>
      <c r="Q30960" s="137">
        <f t="shared" si="1126"/>
        <v>44793</v>
      </c>
    </row>
    <row r="30961" spans="1:17" x14ac:dyDescent="0.3">
      <c r="A30961" s="220" t="s">
        <v>645</v>
      </c>
      <c r="B30961" s="232" t="s">
        <v>453</v>
      </c>
      <c r="C30961" s="47">
        <v>1407.00001335</v>
      </c>
      <c r="D30961" s="49">
        <v>201</v>
      </c>
      <c r="E30961" s="49">
        <v>8</v>
      </c>
      <c r="F30961" s="48">
        <v>40.613259844115227</v>
      </c>
      <c r="H30961" s="49" t="s">
        <v>455</v>
      </c>
      <c r="I30961" s="49">
        <v>5359</v>
      </c>
      <c r="J30961" s="49">
        <v>54</v>
      </c>
      <c r="K30961" s="49">
        <v>9</v>
      </c>
      <c r="L30961" s="50">
        <v>0.16666666666666666</v>
      </c>
      <c r="M30961" s="49" t="s">
        <v>455</v>
      </c>
      <c r="N30961" s="53">
        <v>3837.9530552688889</v>
      </c>
      <c r="O30961" s="137">
        <v>44798</v>
      </c>
      <c r="P30961" s="137">
        <f t="shared" si="1125"/>
        <v>44780</v>
      </c>
      <c r="Q30961" s="137">
        <f t="shared" si="1126"/>
        <v>44793</v>
      </c>
    </row>
    <row r="30962" spans="1:17" x14ac:dyDescent="0.3">
      <c r="A30962" s="220" t="s">
        <v>644</v>
      </c>
      <c r="B30962" s="232" t="s">
        <v>443</v>
      </c>
      <c r="C30962" s="47">
        <v>5716.9999923699997</v>
      </c>
      <c r="D30962" s="49">
        <v>1485</v>
      </c>
      <c r="E30962" s="49">
        <v>12</v>
      </c>
      <c r="F30962" s="48">
        <v>14.992878402777922</v>
      </c>
      <c r="H30962" s="49" t="s">
        <v>474</v>
      </c>
      <c r="I30962" s="49">
        <v>22892</v>
      </c>
      <c r="J30962" s="49">
        <v>126</v>
      </c>
      <c r="K30962" s="49">
        <v>12</v>
      </c>
      <c r="L30962" s="50">
        <v>9.5238095238095233E-2</v>
      </c>
      <c r="M30962" s="49" t="s">
        <v>474</v>
      </c>
      <c r="N30962" s="53">
        <v>2203.9531252083548</v>
      </c>
      <c r="O30962" s="137">
        <v>44798</v>
      </c>
      <c r="P30962" s="137">
        <f t="shared" si="1125"/>
        <v>44780</v>
      </c>
      <c r="Q30962" s="137">
        <f t="shared" si="1126"/>
        <v>44793</v>
      </c>
    </row>
    <row r="30963" spans="1:17" x14ac:dyDescent="0.3">
      <c r="A30963" s="220" t="s">
        <v>643</v>
      </c>
      <c r="B30963" s="232" t="s">
        <v>443</v>
      </c>
      <c r="C30963" s="47">
        <v>17802.999961850001</v>
      </c>
      <c r="D30963" s="49">
        <v>4768</v>
      </c>
      <c r="E30963" s="49">
        <v>40</v>
      </c>
      <c r="F30963" s="48">
        <v>16.04865957010291</v>
      </c>
      <c r="H30963" s="49" t="s">
        <v>455</v>
      </c>
      <c r="I30963" s="49">
        <v>86817</v>
      </c>
      <c r="J30963" s="49">
        <v>478</v>
      </c>
      <c r="K30963" s="49">
        <v>43</v>
      </c>
      <c r="L30963" s="50">
        <v>8.9958158995815898E-2</v>
      </c>
      <c r="M30963" s="49" t="s">
        <v>455</v>
      </c>
      <c r="N30963" s="53">
        <v>2684.9407460782163</v>
      </c>
      <c r="O30963" s="137">
        <v>44798</v>
      </c>
      <c r="P30963" s="137">
        <f t="shared" si="1125"/>
        <v>44780</v>
      </c>
      <c r="Q30963" s="137">
        <f t="shared" si="1126"/>
        <v>44793</v>
      </c>
    </row>
    <row r="30964" spans="1:17" x14ac:dyDescent="0.3">
      <c r="A30964" s="220" t="s">
        <v>642</v>
      </c>
      <c r="B30964" s="232" t="s">
        <v>450</v>
      </c>
      <c r="C30964" s="47">
        <v>6992.0000152599996</v>
      </c>
      <c r="D30964" s="49">
        <v>1111</v>
      </c>
      <c r="E30964" s="49">
        <v>14</v>
      </c>
      <c r="F30964" s="48">
        <v>14.302059465353349</v>
      </c>
      <c r="H30964" s="49" t="s">
        <v>474</v>
      </c>
      <c r="I30964" s="49">
        <v>26684</v>
      </c>
      <c r="J30964" s="49">
        <v>142</v>
      </c>
      <c r="K30964" s="49">
        <v>17</v>
      </c>
      <c r="L30964" s="50">
        <v>0.11971830985915492</v>
      </c>
      <c r="M30964" s="49" t="s">
        <v>474</v>
      </c>
      <c r="N30964" s="53">
        <v>2030.8924440801748</v>
      </c>
      <c r="O30964" s="137">
        <v>44798</v>
      </c>
      <c r="P30964" s="137">
        <f t="shared" si="1125"/>
        <v>44780</v>
      </c>
      <c r="Q30964" s="137">
        <f t="shared" si="1126"/>
        <v>44793</v>
      </c>
    </row>
    <row r="30965" spans="1:17" x14ac:dyDescent="0.3">
      <c r="A30965" s="220" t="s">
        <v>641</v>
      </c>
      <c r="B30965" s="232" t="s">
        <v>449</v>
      </c>
      <c r="C30965" s="47">
        <v>424</v>
      </c>
      <c r="D30965" s="49">
        <v>70</v>
      </c>
      <c r="E30965" s="49">
        <v>0</v>
      </c>
      <c r="F30965" s="48">
        <v>0</v>
      </c>
      <c r="H30965" s="49" t="s">
        <v>459</v>
      </c>
      <c r="I30965" s="49">
        <v>1616</v>
      </c>
      <c r="J30965" s="49">
        <v>5</v>
      </c>
      <c r="K30965" s="49">
        <v>0</v>
      </c>
      <c r="L30965" s="50">
        <v>0</v>
      </c>
      <c r="M30965" s="49" t="s">
        <v>459</v>
      </c>
      <c r="N30965" s="53">
        <v>1179.2452830188681</v>
      </c>
      <c r="O30965" s="137">
        <v>44798</v>
      </c>
      <c r="P30965" s="137">
        <f t="shared" si="1125"/>
        <v>44780</v>
      </c>
      <c r="Q30965" s="137">
        <f t="shared" si="1126"/>
        <v>44793</v>
      </c>
    </row>
    <row r="30966" spans="1:17" x14ac:dyDescent="0.3">
      <c r="A30966" s="220" t="s">
        <v>640</v>
      </c>
      <c r="B30966" s="232" t="s">
        <v>450</v>
      </c>
      <c r="C30966" s="47">
        <v>6161.0000343299998</v>
      </c>
      <c r="D30966" s="49">
        <v>1132</v>
      </c>
      <c r="E30966" s="49">
        <v>12</v>
      </c>
      <c r="F30966" s="48">
        <v>13.912398188065749</v>
      </c>
      <c r="H30966" s="49" t="s">
        <v>459</v>
      </c>
      <c r="I30966" s="49">
        <v>27680</v>
      </c>
      <c r="J30966" s="49">
        <v>233</v>
      </c>
      <c r="K30966" s="49">
        <v>13</v>
      </c>
      <c r="L30966" s="50">
        <v>5.5793991416309016E-2</v>
      </c>
      <c r="M30966" s="49" t="s">
        <v>474</v>
      </c>
      <c r="N30966" s="53">
        <v>3781.8535741225401</v>
      </c>
      <c r="O30966" s="137">
        <v>44798</v>
      </c>
      <c r="P30966" s="137">
        <f t="shared" si="1125"/>
        <v>44780</v>
      </c>
      <c r="Q30966" s="137">
        <f t="shared" si="1126"/>
        <v>44793</v>
      </c>
    </row>
    <row r="30967" spans="1:17" x14ac:dyDescent="0.3">
      <c r="A30967" s="220" t="s">
        <v>639</v>
      </c>
      <c r="B30967" s="232" t="s">
        <v>441</v>
      </c>
      <c r="C30967" s="47">
        <v>1249.99999523</v>
      </c>
      <c r="D30967" s="49">
        <v>250</v>
      </c>
      <c r="E30967" s="49" t="s">
        <v>487</v>
      </c>
      <c r="F30967" s="48">
        <v>11.428571472182856</v>
      </c>
      <c r="H30967" s="49" t="s">
        <v>459</v>
      </c>
      <c r="I30967" s="49">
        <v>4967</v>
      </c>
      <c r="J30967" s="49">
        <v>40</v>
      </c>
      <c r="K30967" s="49">
        <v>2</v>
      </c>
      <c r="L30967" s="50">
        <v>0.05</v>
      </c>
      <c r="M30967" s="49" t="s">
        <v>455</v>
      </c>
      <c r="N30967" s="53">
        <v>3200.0000122112001</v>
      </c>
      <c r="O30967" s="137">
        <v>44798</v>
      </c>
      <c r="P30967" s="137">
        <f t="shared" si="1125"/>
        <v>44780</v>
      </c>
      <c r="Q30967" s="137">
        <f t="shared" si="1126"/>
        <v>44793</v>
      </c>
    </row>
    <row r="30968" spans="1:17" x14ac:dyDescent="0.3">
      <c r="A30968" s="220" t="s">
        <v>638</v>
      </c>
      <c r="B30968" s="232" t="s">
        <v>448</v>
      </c>
      <c r="C30968" s="47">
        <v>1643.00000477</v>
      </c>
      <c r="D30968" s="49">
        <v>420</v>
      </c>
      <c r="E30968" s="49">
        <v>5</v>
      </c>
      <c r="F30968" s="48">
        <v>21.737240176871016</v>
      </c>
      <c r="H30968" s="49" t="s">
        <v>474</v>
      </c>
      <c r="I30968" s="49">
        <v>6798</v>
      </c>
      <c r="J30968" s="49">
        <v>60</v>
      </c>
      <c r="K30968" s="49">
        <v>5</v>
      </c>
      <c r="L30968" s="50">
        <v>8.3333333333333329E-2</v>
      </c>
      <c r="M30968" s="49" t="s">
        <v>474</v>
      </c>
      <c r="N30968" s="53">
        <v>3651.8563497143305</v>
      </c>
      <c r="O30968" s="137">
        <v>44798</v>
      </c>
      <c r="P30968" s="137">
        <f t="shared" si="1125"/>
        <v>44780</v>
      </c>
      <c r="Q30968" s="137">
        <f t="shared" si="1126"/>
        <v>44793</v>
      </c>
    </row>
    <row r="30969" spans="1:17" x14ac:dyDescent="0.3">
      <c r="A30969" s="220" t="s">
        <v>637</v>
      </c>
      <c r="B30969" s="232" t="s">
        <v>441</v>
      </c>
      <c r="C30969" s="47">
        <v>9049.0000343299998</v>
      </c>
      <c r="D30969" s="49">
        <v>2102</v>
      </c>
      <c r="E30969" s="49">
        <v>17</v>
      </c>
      <c r="F30969" s="48">
        <v>13.419004416830258</v>
      </c>
      <c r="H30969" s="49" t="s">
        <v>455</v>
      </c>
      <c r="I30969" s="49">
        <v>42849</v>
      </c>
      <c r="J30969" s="49">
        <v>228</v>
      </c>
      <c r="K30969" s="49">
        <v>18</v>
      </c>
      <c r="L30969" s="50">
        <v>7.8947368421052627E-2</v>
      </c>
      <c r="M30969" s="49" t="s">
        <v>455</v>
      </c>
      <c r="N30969" s="53">
        <v>2519.6154175601287</v>
      </c>
      <c r="O30969" s="137">
        <v>44798</v>
      </c>
      <c r="P30969" s="137">
        <f t="shared" si="1125"/>
        <v>44780</v>
      </c>
      <c r="Q30969" s="137">
        <f t="shared" si="1126"/>
        <v>44793</v>
      </c>
    </row>
    <row r="30970" spans="1:17" x14ac:dyDescent="0.3">
      <c r="A30970" s="220" t="s">
        <v>636</v>
      </c>
      <c r="B30970" s="232" t="s">
        <v>450</v>
      </c>
      <c r="C30970" s="47">
        <v>44479.999847409999</v>
      </c>
      <c r="D30970" s="49">
        <v>12941</v>
      </c>
      <c r="E30970" s="49">
        <v>115</v>
      </c>
      <c r="F30970" s="48">
        <v>18.467369025326153</v>
      </c>
      <c r="H30970" s="49" t="s">
        <v>455</v>
      </c>
      <c r="I30970" s="49">
        <v>296707</v>
      </c>
      <c r="J30970" s="49">
        <v>1752</v>
      </c>
      <c r="K30970" s="49">
        <v>134</v>
      </c>
      <c r="L30970" s="50">
        <v>7.6484018264840178E-2</v>
      </c>
      <c r="M30970" s="49" t="s">
        <v>455</v>
      </c>
      <c r="N30970" s="53">
        <v>3938.848934375651</v>
      </c>
      <c r="O30970" s="137">
        <v>44798</v>
      </c>
      <c r="P30970" s="137">
        <f t="shared" ref="P30970:P31033" si="1127">O30970-18</f>
        <v>44780</v>
      </c>
      <c r="Q30970" s="137">
        <f t="shared" ref="Q30970:Q31033" si="1128">O30970-5</f>
        <v>44793</v>
      </c>
    </row>
    <row r="30971" spans="1:17" x14ac:dyDescent="0.3">
      <c r="A30971" s="220" t="s">
        <v>635</v>
      </c>
      <c r="B30971" s="232" t="s">
        <v>450</v>
      </c>
      <c r="C30971" s="47">
        <v>9236.0000419600001</v>
      </c>
      <c r="D30971" s="49">
        <v>1616</v>
      </c>
      <c r="E30971" s="49">
        <v>13</v>
      </c>
      <c r="F30971" s="48">
        <v>10.053826595418395</v>
      </c>
      <c r="H30971" s="49" t="s">
        <v>474</v>
      </c>
      <c r="I30971" s="49">
        <v>28254</v>
      </c>
      <c r="J30971" s="49">
        <v>225</v>
      </c>
      <c r="K30971" s="49">
        <v>18</v>
      </c>
      <c r="L30971" s="50">
        <v>0.08</v>
      </c>
      <c r="M30971" s="49" t="s">
        <v>474</v>
      </c>
      <c r="N30971" s="53">
        <v>2436.1195211975341</v>
      </c>
      <c r="O30971" s="137">
        <v>44798</v>
      </c>
      <c r="P30971" s="137">
        <f t="shared" si="1127"/>
        <v>44780</v>
      </c>
      <c r="Q30971" s="137">
        <f t="shared" si="1128"/>
        <v>44793</v>
      </c>
    </row>
    <row r="30972" spans="1:17" x14ac:dyDescent="0.3">
      <c r="A30972" s="220" t="s">
        <v>634</v>
      </c>
      <c r="B30972" s="232" t="s">
        <v>453</v>
      </c>
      <c r="C30972" s="47">
        <v>988.99998713000002</v>
      </c>
      <c r="D30972" s="49">
        <v>215</v>
      </c>
      <c r="E30972" s="49" t="s">
        <v>487</v>
      </c>
      <c r="F30972" s="48">
        <v>14.444605128024625</v>
      </c>
      <c r="H30972" s="49" t="s">
        <v>455</v>
      </c>
      <c r="I30972" s="49">
        <v>5872</v>
      </c>
      <c r="J30972" s="49">
        <v>26</v>
      </c>
      <c r="K30972" s="49">
        <v>3</v>
      </c>
      <c r="L30972" s="50">
        <v>0.11538461538461539</v>
      </c>
      <c r="M30972" s="49" t="s">
        <v>455</v>
      </c>
      <c r="N30972" s="53">
        <v>2628.9181333004817</v>
      </c>
      <c r="O30972" s="137">
        <v>44798</v>
      </c>
      <c r="P30972" s="137">
        <f t="shared" si="1127"/>
        <v>44780</v>
      </c>
      <c r="Q30972" s="137">
        <f t="shared" si="1128"/>
        <v>44793</v>
      </c>
    </row>
    <row r="30973" spans="1:17" x14ac:dyDescent="0.3">
      <c r="A30973" s="220" t="s">
        <v>633</v>
      </c>
      <c r="B30973" s="232" t="s">
        <v>454</v>
      </c>
      <c r="C30973" s="47">
        <v>20259.000030520001</v>
      </c>
      <c r="D30973" s="49">
        <v>4044</v>
      </c>
      <c r="E30973" s="49">
        <v>32</v>
      </c>
      <c r="F30973" s="48">
        <v>11.282463508913954</v>
      </c>
      <c r="H30973" s="49" t="s">
        <v>455</v>
      </c>
      <c r="I30973" s="49">
        <v>75516</v>
      </c>
      <c r="J30973" s="49">
        <v>508</v>
      </c>
      <c r="K30973" s="49">
        <v>35</v>
      </c>
      <c r="L30973" s="50">
        <v>6.8897637795275593E-2</v>
      </c>
      <c r="M30973" s="49" t="s">
        <v>459</v>
      </c>
      <c r="N30973" s="53">
        <v>2507.5275148561263</v>
      </c>
      <c r="O30973" s="137">
        <v>44798</v>
      </c>
      <c r="P30973" s="137">
        <f t="shared" si="1127"/>
        <v>44780</v>
      </c>
      <c r="Q30973" s="137">
        <f t="shared" si="1128"/>
        <v>44793</v>
      </c>
    </row>
    <row r="30974" spans="1:17" x14ac:dyDescent="0.3">
      <c r="A30974" s="220" t="s">
        <v>632</v>
      </c>
      <c r="B30974" s="232" t="s">
        <v>450</v>
      </c>
      <c r="C30974" s="47">
        <v>28618.999954219998</v>
      </c>
      <c r="D30974" s="49">
        <v>9765</v>
      </c>
      <c r="E30974" s="49">
        <v>84</v>
      </c>
      <c r="F30974" s="48">
        <v>20.965093153491804</v>
      </c>
      <c r="H30974" s="49" t="s">
        <v>474</v>
      </c>
      <c r="I30974" s="49">
        <v>163699</v>
      </c>
      <c r="J30974" s="49">
        <v>973</v>
      </c>
      <c r="K30974" s="49">
        <v>98</v>
      </c>
      <c r="L30974" s="50">
        <v>0.10071942446043165</v>
      </c>
      <c r="M30974" s="49" t="s">
        <v>474</v>
      </c>
      <c r="N30974" s="53">
        <v>3399.8392730579212</v>
      </c>
      <c r="O30974" s="137">
        <v>44798</v>
      </c>
      <c r="P30974" s="137">
        <f t="shared" si="1127"/>
        <v>44780</v>
      </c>
      <c r="Q30974" s="137">
        <f t="shared" si="1128"/>
        <v>44793</v>
      </c>
    </row>
    <row r="30975" spans="1:17" x14ac:dyDescent="0.3">
      <c r="A30975" s="220" t="s">
        <v>631</v>
      </c>
      <c r="B30975" s="232" t="s">
        <v>453</v>
      </c>
      <c r="C30975" s="47">
        <v>644.99999857</v>
      </c>
      <c r="D30975" s="49">
        <v>126</v>
      </c>
      <c r="E30975" s="49" t="s">
        <v>487</v>
      </c>
      <c r="F30975" s="48">
        <v>33.222591435782533</v>
      </c>
      <c r="H30975" s="49" t="s">
        <v>474</v>
      </c>
      <c r="I30975" s="49">
        <v>2648</v>
      </c>
      <c r="J30975" s="49">
        <v>19</v>
      </c>
      <c r="K30975" s="49">
        <v>3</v>
      </c>
      <c r="L30975" s="50">
        <v>0.15789473684210525</v>
      </c>
      <c r="M30975" s="49" t="s">
        <v>474</v>
      </c>
      <c r="N30975" s="53">
        <v>2945.7364406393845</v>
      </c>
      <c r="O30975" s="137">
        <v>44798</v>
      </c>
      <c r="P30975" s="137">
        <f t="shared" si="1127"/>
        <v>44780</v>
      </c>
      <c r="Q30975" s="137">
        <f t="shared" si="1128"/>
        <v>44793</v>
      </c>
    </row>
    <row r="30976" spans="1:17" x14ac:dyDescent="0.3">
      <c r="A30976" s="220" t="s">
        <v>630</v>
      </c>
      <c r="B30976" s="232" t="s">
        <v>443</v>
      </c>
      <c r="C30976" s="47">
        <v>19063.000045780002</v>
      </c>
      <c r="D30976" s="49">
        <v>3402</v>
      </c>
      <c r="E30976" s="49">
        <v>40</v>
      </c>
      <c r="F30976" s="48">
        <v>14.987897236958494</v>
      </c>
      <c r="H30976" s="49" t="s">
        <v>474</v>
      </c>
      <c r="I30976" s="49">
        <v>77585</v>
      </c>
      <c r="J30976" s="49">
        <v>398</v>
      </c>
      <c r="K30976" s="49">
        <v>42</v>
      </c>
      <c r="L30976" s="50">
        <v>0.10552763819095477</v>
      </c>
      <c r="M30976" s="49" t="s">
        <v>474</v>
      </c>
      <c r="N30976" s="53">
        <v>2087.8140851083181</v>
      </c>
      <c r="O30976" s="137">
        <v>44798</v>
      </c>
      <c r="P30976" s="137">
        <f t="shared" si="1127"/>
        <v>44780</v>
      </c>
      <c r="Q30976" s="137">
        <f t="shared" si="1128"/>
        <v>44793</v>
      </c>
    </row>
    <row r="30977" spans="1:17" x14ac:dyDescent="0.3">
      <c r="A30977" s="220" t="s">
        <v>629</v>
      </c>
      <c r="B30977" s="232" t="s">
        <v>452</v>
      </c>
      <c r="C30977" s="47">
        <v>15531.000015260001</v>
      </c>
      <c r="D30977" s="49">
        <v>3366</v>
      </c>
      <c r="E30977" s="49">
        <v>30</v>
      </c>
      <c r="F30977" s="48">
        <v>13.797290198645781</v>
      </c>
      <c r="H30977" s="49" t="s">
        <v>459</v>
      </c>
      <c r="I30977" s="49">
        <v>42080</v>
      </c>
      <c r="J30977" s="49">
        <v>258</v>
      </c>
      <c r="K30977" s="49">
        <v>31</v>
      </c>
      <c r="L30977" s="50">
        <v>0.12015503875968993</v>
      </c>
      <c r="M30977" s="49" t="s">
        <v>455</v>
      </c>
      <c r="N30977" s="53">
        <v>1661.1937399169522</v>
      </c>
      <c r="O30977" s="137">
        <v>44798</v>
      </c>
      <c r="P30977" s="137">
        <f t="shared" si="1127"/>
        <v>44780</v>
      </c>
      <c r="Q30977" s="137">
        <f t="shared" si="1128"/>
        <v>44793</v>
      </c>
    </row>
    <row r="30978" spans="1:17" x14ac:dyDescent="0.3">
      <c r="A30978" s="220" t="s">
        <v>628</v>
      </c>
      <c r="B30978" s="232" t="s">
        <v>444</v>
      </c>
      <c r="C30978" s="47">
        <v>18575</v>
      </c>
      <c r="D30978" s="49">
        <v>3492</v>
      </c>
      <c r="E30978" s="49">
        <v>34</v>
      </c>
      <c r="F30978" s="48">
        <v>13.074408767544702</v>
      </c>
      <c r="H30978" s="49" t="s">
        <v>455</v>
      </c>
      <c r="I30978" s="49">
        <v>95547</v>
      </c>
      <c r="J30978" s="49">
        <v>463</v>
      </c>
      <c r="K30978" s="49">
        <v>38</v>
      </c>
      <c r="L30978" s="50">
        <v>8.2073434125269976E-2</v>
      </c>
      <c r="M30978" s="49" t="s">
        <v>455</v>
      </c>
      <c r="N30978" s="53">
        <v>2492.5975773889636</v>
      </c>
      <c r="O30978" s="137">
        <v>44798</v>
      </c>
      <c r="P30978" s="137">
        <f t="shared" si="1127"/>
        <v>44780</v>
      </c>
      <c r="Q30978" s="137">
        <f t="shared" si="1128"/>
        <v>44793</v>
      </c>
    </row>
    <row r="30979" spans="1:17" x14ac:dyDescent="0.3">
      <c r="A30979" s="220" t="s">
        <v>627</v>
      </c>
      <c r="B30979" s="232" t="s">
        <v>453</v>
      </c>
      <c r="C30979" s="47">
        <v>3327.0000343299998</v>
      </c>
      <c r="D30979" s="49">
        <v>597</v>
      </c>
      <c r="E30979" s="49">
        <v>6</v>
      </c>
      <c r="F30979" s="48">
        <v>12.881617798291831</v>
      </c>
      <c r="H30979" s="49" t="s">
        <v>455</v>
      </c>
      <c r="I30979" s="49">
        <v>27590</v>
      </c>
      <c r="J30979" s="49">
        <v>115</v>
      </c>
      <c r="K30979" s="49">
        <v>6</v>
      </c>
      <c r="L30979" s="50">
        <v>5.2173913043478258E-2</v>
      </c>
      <c r="M30979" s="49" t="s">
        <v>455</v>
      </c>
      <c r="N30979" s="53">
        <v>3456.5674425416414</v>
      </c>
      <c r="O30979" s="137">
        <v>44798</v>
      </c>
      <c r="P30979" s="137">
        <f t="shared" si="1127"/>
        <v>44780</v>
      </c>
      <c r="Q30979" s="137">
        <f t="shared" si="1128"/>
        <v>44793</v>
      </c>
    </row>
    <row r="30980" spans="1:17" x14ac:dyDescent="0.3">
      <c r="A30980" s="220" t="s">
        <v>626</v>
      </c>
      <c r="B30980" s="232" t="s">
        <v>449</v>
      </c>
      <c r="C30980" s="47">
        <v>1883.99999142</v>
      </c>
      <c r="D30980" s="49">
        <v>263</v>
      </c>
      <c r="E30980" s="49" t="s">
        <v>487</v>
      </c>
      <c r="F30980" s="48">
        <v>7.5826509292852604</v>
      </c>
      <c r="H30980" s="49" t="s">
        <v>474</v>
      </c>
      <c r="I30980" s="49">
        <v>17426</v>
      </c>
      <c r="J30980" s="49">
        <v>120</v>
      </c>
      <c r="K30980" s="49">
        <v>2</v>
      </c>
      <c r="L30980" s="50">
        <v>1.6666666666666666E-2</v>
      </c>
      <c r="M30980" s="49" t="s">
        <v>474</v>
      </c>
      <c r="N30980" s="53">
        <v>6369.4267805996187</v>
      </c>
      <c r="O30980" s="137">
        <v>44798</v>
      </c>
      <c r="P30980" s="137">
        <f t="shared" si="1127"/>
        <v>44780</v>
      </c>
      <c r="Q30980" s="137">
        <f t="shared" si="1128"/>
        <v>44793</v>
      </c>
    </row>
    <row r="30981" spans="1:17" x14ac:dyDescent="0.3">
      <c r="A30981" s="220" t="s">
        <v>625</v>
      </c>
      <c r="B30981" s="232" t="s">
        <v>446</v>
      </c>
      <c r="C30981" s="47">
        <v>4400.9999923699997</v>
      </c>
      <c r="D30981" s="49">
        <v>679</v>
      </c>
      <c r="E30981" s="49">
        <v>7</v>
      </c>
      <c r="F30981" s="48">
        <v>11.361054325536205</v>
      </c>
      <c r="H30981" s="49" t="s">
        <v>459</v>
      </c>
      <c r="I30981" s="49">
        <v>21556</v>
      </c>
      <c r="J30981" s="49">
        <v>109</v>
      </c>
      <c r="K30981" s="49">
        <v>7</v>
      </c>
      <c r="L30981" s="50">
        <v>6.4220183486238536E-2</v>
      </c>
      <c r="M30981" s="49" t="s">
        <v>455</v>
      </c>
      <c r="N30981" s="53">
        <v>2476.7098429668931</v>
      </c>
      <c r="O30981" s="137">
        <v>44798</v>
      </c>
      <c r="P30981" s="137">
        <f t="shared" si="1127"/>
        <v>44780</v>
      </c>
      <c r="Q30981" s="137">
        <f t="shared" si="1128"/>
        <v>44793</v>
      </c>
    </row>
    <row r="30982" spans="1:17" x14ac:dyDescent="0.3">
      <c r="A30982" s="220" t="s">
        <v>624</v>
      </c>
      <c r="B30982" s="232" t="s">
        <v>446</v>
      </c>
      <c r="C30982" s="47">
        <v>7431.0000190700002</v>
      </c>
      <c r="D30982" s="49">
        <v>1892</v>
      </c>
      <c r="E30982" s="49">
        <v>7</v>
      </c>
      <c r="F30982" s="48">
        <v>6.7285694888556282</v>
      </c>
      <c r="H30982" s="49" t="s">
        <v>455</v>
      </c>
      <c r="I30982" s="49">
        <v>27534</v>
      </c>
      <c r="J30982" s="49">
        <v>151</v>
      </c>
      <c r="K30982" s="49">
        <v>7</v>
      </c>
      <c r="L30982" s="50">
        <v>4.6357615894039736E-2</v>
      </c>
      <c r="M30982" s="49" t="s">
        <v>455</v>
      </c>
      <c r="N30982" s="53">
        <v>2032.0279856344</v>
      </c>
      <c r="O30982" s="137">
        <v>44798</v>
      </c>
      <c r="P30982" s="137">
        <f t="shared" si="1127"/>
        <v>44780</v>
      </c>
      <c r="Q30982" s="137">
        <f t="shared" si="1128"/>
        <v>44793</v>
      </c>
    </row>
    <row r="30983" spans="1:17" x14ac:dyDescent="0.3">
      <c r="A30983" s="220" t="s">
        <v>623</v>
      </c>
      <c r="B30983" s="232" t="s">
        <v>441</v>
      </c>
      <c r="C30983" s="47">
        <v>38324.999908450001</v>
      </c>
      <c r="D30983" s="49">
        <v>9039</v>
      </c>
      <c r="E30983" s="49">
        <v>102</v>
      </c>
      <c r="F30983" s="48">
        <v>19.010343908984357</v>
      </c>
      <c r="H30983" s="49" t="s">
        <v>455</v>
      </c>
      <c r="I30983" s="49">
        <v>200453</v>
      </c>
      <c r="J30983" s="49">
        <v>1024</v>
      </c>
      <c r="K30983" s="49">
        <v>121</v>
      </c>
      <c r="L30983" s="50">
        <v>0.1181640625</v>
      </c>
      <c r="M30983" s="49" t="s">
        <v>474</v>
      </c>
      <c r="N30983" s="53">
        <v>2671.8851988156839</v>
      </c>
      <c r="O30983" s="137">
        <v>44798</v>
      </c>
      <c r="P30983" s="137">
        <f t="shared" si="1127"/>
        <v>44780</v>
      </c>
      <c r="Q30983" s="137">
        <f t="shared" si="1128"/>
        <v>44793</v>
      </c>
    </row>
    <row r="30984" spans="1:17" x14ac:dyDescent="0.3">
      <c r="A30984" s="220" t="s">
        <v>622</v>
      </c>
      <c r="B30984" s="232" t="s">
        <v>449</v>
      </c>
      <c r="C30984" s="47">
        <v>1716.9999933199999</v>
      </c>
      <c r="D30984" s="49">
        <v>179</v>
      </c>
      <c r="E30984" s="49" t="s">
        <v>487</v>
      </c>
      <c r="F30984" s="48">
        <v>16.640319558873564</v>
      </c>
      <c r="H30984" s="49" t="s">
        <v>455</v>
      </c>
      <c r="I30984" s="49">
        <v>10825</v>
      </c>
      <c r="J30984" s="49">
        <v>47</v>
      </c>
      <c r="K30984" s="49">
        <v>5</v>
      </c>
      <c r="L30984" s="50">
        <v>0.10638297872340426</v>
      </c>
      <c r="M30984" s="49" t="s">
        <v>474</v>
      </c>
      <c r="N30984" s="53">
        <v>2737.3325674347011</v>
      </c>
      <c r="O30984" s="137">
        <v>44798</v>
      </c>
      <c r="P30984" s="137">
        <f t="shared" si="1127"/>
        <v>44780</v>
      </c>
      <c r="Q30984" s="137">
        <f t="shared" si="1128"/>
        <v>44793</v>
      </c>
    </row>
    <row r="30985" spans="1:17" x14ac:dyDescent="0.3">
      <c r="A30985" s="220" t="s">
        <v>621</v>
      </c>
      <c r="B30985" s="232" t="s">
        <v>452</v>
      </c>
      <c r="C30985" s="47">
        <v>18302.999816889998</v>
      </c>
      <c r="D30985" s="49">
        <v>5245</v>
      </c>
      <c r="E30985" s="49">
        <v>22</v>
      </c>
      <c r="F30985" s="48">
        <v>8.5856339788544282</v>
      </c>
      <c r="H30985" s="49" t="s">
        <v>455</v>
      </c>
      <c r="I30985" s="49">
        <v>79813</v>
      </c>
      <c r="J30985" s="49">
        <v>429</v>
      </c>
      <c r="K30985" s="49">
        <v>27</v>
      </c>
      <c r="L30985" s="50">
        <v>6.2937062937062943E-2</v>
      </c>
      <c r="M30985" s="49" t="s">
        <v>455</v>
      </c>
      <c r="N30985" s="53">
        <v>2343.8780762272586</v>
      </c>
      <c r="O30985" s="137">
        <v>44798</v>
      </c>
      <c r="P30985" s="137">
        <f t="shared" si="1127"/>
        <v>44780</v>
      </c>
      <c r="Q30985" s="137">
        <f t="shared" si="1128"/>
        <v>44793</v>
      </c>
    </row>
    <row r="30986" spans="1:17" x14ac:dyDescent="0.3">
      <c r="A30986" s="220" t="s">
        <v>620</v>
      </c>
      <c r="B30986" s="232" t="s">
        <v>446</v>
      </c>
      <c r="C30986" s="47">
        <v>81044.999664310002</v>
      </c>
      <c r="D30986" s="49">
        <v>19586</v>
      </c>
      <c r="E30986" s="49">
        <v>183</v>
      </c>
      <c r="F30986" s="48">
        <v>16.128605867815029</v>
      </c>
      <c r="H30986" s="49" t="s">
        <v>455</v>
      </c>
      <c r="I30986" s="49">
        <v>1024049</v>
      </c>
      <c r="J30986" s="49">
        <v>3172</v>
      </c>
      <c r="K30986" s="49">
        <v>197</v>
      </c>
      <c r="L30986" s="50">
        <v>6.2105926860025223E-2</v>
      </c>
      <c r="M30986" s="49" t="s">
        <v>459</v>
      </c>
      <c r="N30986" s="53">
        <v>3913.8750239231126</v>
      </c>
      <c r="O30986" s="137">
        <v>44798</v>
      </c>
      <c r="P30986" s="137">
        <f t="shared" si="1127"/>
        <v>44780</v>
      </c>
      <c r="Q30986" s="137">
        <f t="shared" si="1128"/>
        <v>44793</v>
      </c>
    </row>
    <row r="30987" spans="1:17" x14ac:dyDescent="0.3">
      <c r="A30987" s="220" t="s">
        <v>619</v>
      </c>
      <c r="B30987" s="232" t="s">
        <v>447</v>
      </c>
      <c r="C30987" s="47">
        <v>18150.000106809999</v>
      </c>
      <c r="D30987" s="49">
        <v>3919</v>
      </c>
      <c r="E30987" s="49">
        <v>41</v>
      </c>
      <c r="F30987" s="48">
        <v>16.135379676789146</v>
      </c>
      <c r="H30987" s="49" t="s">
        <v>474</v>
      </c>
      <c r="I30987" s="49">
        <v>239946</v>
      </c>
      <c r="J30987" s="49">
        <v>588</v>
      </c>
      <c r="K30987" s="49">
        <v>43</v>
      </c>
      <c r="L30987" s="50">
        <v>7.312925170068027E-2</v>
      </c>
      <c r="M30987" s="49" t="s">
        <v>474</v>
      </c>
      <c r="N30987" s="53">
        <v>3239.6694024226404</v>
      </c>
      <c r="O30987" s="137">
        <v>44798</v>
      </c>
      <c r="P30987" s="137">
        <f t="shared" si="1127"/>
        <v>44780</v>
      </c>
      <c r="Q30987" s="137">
        <f t="shared" si="1128"/>
        <v>44793</v>
      </c>
    </row>
    <row r="30988" spans="1:17" x14ac:dyDescent="0.3">
      <c r="A30988" s="220" t="s">
        <v>618</v>
      </c>
      <c r="B30988" s="232" t="s">
        <v>447</v>
      </c>
      <c r="C30988" s="47">
        <v>6223.9999694799999</v>
      </c>
      <c r="D30988" s="49">
        <v>1463</v>
      </c>
      <c r="E30988" s="49">
        <v>15</v>
      </c>
      <c r="F30988" s="48">
        <v>17.214469419704812</v>
      </c>
      <c r="H30988" s="49" t="s">
        <v>455</v>
      </c>
      <c r="I30988" s="49">
        <v>31198</v>
      </c>
      <c r="J30988" s="49">
        <v>220</v>
      </c>
      <c r="K30988" s="49">
        <v>16</v>
      </c>
      <c r="L30988" s="50">
        <v>7.2727272727272724E-2</v>
      </c>
      <c r="M30988" s="49" t="s">
        <v>455</v>
      </c>
      <c r="N30988" s="53">
        <v>3534.7043875127215</v>
      </c>
      <c r="O30988" s="137">
        <v>44798</v>
      </c>
      <c r="P30988" s="137">
        <f t="shared" si="1127"/>
        <v>44780</v>
      </c>
      <c r="Q30988" s="137">
        <f t="shared" si="1128"/>
        <v>44793</v>
      </c>
    </row>
    <row r="30989" spans="1:17" x14ac:dyDescent="0.3">
      <c r="A30989" s="220" t="s">
        <v>617</v>
      </c>
      <c r="B30989" s="232" t="s">
        <v>441</v>
      </c>
      <c r="C30989" s="47">
        <v>10450.00006104</v>
      </c>
      <c r="D30989" s="49">
        <v>2389</v>
      </c>
      <c r="E30989" s="49">
        <v>17</v>
      </c>
      <c r="F30989" s="48">
        <v>11.619958920506136</v>
      </c>
      <c r="H30989" s="49" t="s">
        <v>474</v>
      </c>
      <c r="I30989" s="49">
        <v>83057</v>
      </c>
      <c r="J30989" s="49">
        <v>326</v>
      </c>
      <c r="K30989" s="49">
        <v>20</v>
      </c>
      <c r="L30989" s="50">
        <v>6.1349693251533742E-2</v>
      </c>
      <c r="M30989" s="49" t="s">
        <v>474</v>
      </c>
      <c r="N30989" s="53">
        <v>3119.6172066582358</v>
      </c>
      <c r="O30989" s="137">
        <v>44798</v>
      </c>
      <c r="P30989" s="137">
        <f t="shared" si="1127"/>
        <v>44780</v>
      </c>
      <c r="Q30989" s="137">
        <f t="shared" si="1128"/>
        <v>44793</v>
      </c>
    </row>
    <row r="30990" spans="1:17" x14ac:dyDescent="0.3">
      <c r="A30990" s="220" t="s">
        <v>616</v>
      </c>
      <c r="B30990" s="232" t="s">
        <v>441</v>
      </c>
      <c r="C30990" s="47">
        <v>17739.999938960002</v>
      </c>
      <c r="D30990" s="49">
        <v>5520</v>
      </c>
      <c r="E30990" s="49">
        <v>46</v>
      </c>
      <c r="F30990" s="48">
        <v>18.521501110596443</v>
      </c>
      <c r="H30990" s="49" t="s">
        <v>455</v>
      </c>
      <c r="I30990" s="49">
        <v>78327</v>
      </c>
      <c r="J30990" s="49">
        <v>548</v>
      </c>
      <c r="K30990" s="49">
        <v>51</v>
      </c>
      <c r="L30990" s="50">
        <v>9.3065693430656932E-2</v>
      </c>
      <c r="M30990" s="49" t="s">
        <v>474</v>
      </c>
      <c r="N30990" s="53">
        <v>3089.0642721846943</v>
      </c>
      <c r="O30990" s="137">
        <v>44798</v>
      </c>
      <c r="P30990" s="137">
        <f t="shared" si="1127"/>
        <v>44780</v>
      </c>
      <c r="Q30990" s="137">
        <f t="shared" si="1128"/>
        <v>44793</v>
      </c>
    </row>
    <row r="30991" spans="1:17" x14ac:dyDescent="0.3">
      <c r="A30991" s="220" t="s">
        <v>615</v>
      </c>
      <c r="B30991" s="232" t="s">
        <v>448</v>
      </c>
      <c r="C30991" s="47">
        <v>9231.9999771099992</v>
      </c>
      <c r="D30991" s="49">
        <v>2097</v>
      </c>
      <c r="E30991" s="49">
        <v>15</v>
      </c>
      <c r="F30991" s="48">
        <v>11.605595473192073</v>
      </c>
      <c r="H30991" s="49" t="s">
        <v>474</v>
      </c>
      <c r="I30991" s="49">
        <v>33213</v>
      </c>
      <c r="J30991" s="49">
        <v>294</v>
      </c>
      <c r="K30991" s="49">
        <v>16</v>
      </c>
      <c r="L30991" s="50">
        <v>5.4421768707482991E-2</v>
      </c>
      <c r="M30991" s="49" t="s">
        <v>474</v>
      </c>
      <c r="N30991" s="53">
        <v>3184.5753978439047</v>
      </c>
      <c r="O30991" s="137">
        <v>44798</v>
      </c>
      <c r="P30991" s="137">
        <f t="shared" si="1127"/>
        <v>44780</v>
      </c>
      <c r="Q30991" s="137">
        <f t="shared" si="1128"/>
        <v>44793</v>
      </c>
    </row>
    <row r="30992" spans="1:17" x14ac:dyDescent="0.3">
      <c r="A30992" s="220" t="s">
        <v>614</v>
      </c>
      <c r="B30992" s="232" t="s">
        <v>441</v>
      </c>
      <c r="C30992" s="47">
        <v>11992.00004578</v>
      </c>
      <c r="D30992" s="49">
        <v>2742</v>
      </c>
      <c r="E30992" s="49">
        <v>30</v>
      </c>
      <c r="F30992" s="48">
        <v>17.869055492634168</v>
      </c>
      <c r="H30992" s="49" t="s">
        <v>474</v>
      </c>
      <c r="I30992" s="49">
        <v>49735</v>
      </c>
      <c r="J30992" s="49">
        <v>382</v>
      </c>
      <c r="K30992" s="49">
        <v>33</v>
      </c>
      <c r="L30992" s="50">
        <v>8.6387434554973816E-2</v>
      </c>
      <c r="M30992" s="49" t="s">
        <v>474</v>
      </c>
      <c r="N30992" s="53">
        <v>3185.4569591535842</v>
      </c>
      <c r="O30992" s="137">
        <v>44798</v>
      </c>
      <c r="P30992" s="137">
        <f t="shared" si="1127"/>
        <v>44780</v>
      </c>
      <c r="Q30992" s="137">
        <f t="shared" si="1128"/>
        <v>44793</v>
      </c>
    </row>
    <row r="30993" spans="1:17" x14ac:dyDescent="0.3">
      <c r="A30993" s="220" t="s">
        <v>613</v>
      </c>
      <c r="B30993" s="232" t="s">
        <v>448</v>
      </c>
      <c r="C30993" s="47">
        <v>155928.99914551</v>
      </c>
      <c r="D30993" s="49">
        <v>63005</v>
      </c>
      <c r="E30993" s="49">
        <v>751</v>
      </c>
      <c r="F30993" s="48">
        <v>34.402104442932149</v>
      </c>
      <c r="H30993" s="49" t="s">
        <v>474</v>
      </c>
      <c r="I30993" s="49">
        <v>948533</v>
      </c>
      <c r="J30993" s="49">
        <v>7415</v>
      </c>
      <c r="K30993" s="49">
        <v>844</v>
      </c>
      <c r="L30993" s="50">
        <v>0.11382333108563722</v>
      </c>
      <c r="M30993" s="49" t="s">
        <v>474</v>
      </c>
      <c r="N30993" s="53">
        <v>4755.3694570183588</v>
      </c>
      <c r="O30993" s="137">
        <v>44798</v>
      </c>
      <c r="P30993" s="137">
        <f t="shared" si="1127"/>
        <v>44780</v>
      </c>
      <c r="Q30993" s="137">
        <f t="shared" si="1128"/>
        <v>44793</v>
      </c>
    </row>
    <row r="30994" spans="1:17" x14ac:dyDescent="0.3">
      <c r="A30994" s="220" t="s">
        <v>612</v>
      </c>
      <c r="B30994" s="232" t="s">
        <v>441</v>
      </c>
      <c r="C30994" s="47">
        <v>7985.00001144</v>
      </c>
      <c r="D30994" s="49">
        <v>1817</v>
      </c>
      <c r="E30994" s="49">
        <v>19</v>
      </c>
      <c r="F30994" s="48">
        <v>16.996153477751999</v>
      </c>
      <c r="H30994" s="49" t="s">
        <v>474</v>
      </c>
      <c r="I30994" s="49">
        <v>43038</v>
      </c>
      <c r="J30994" s="49">
        <v>224</v>
      </c>
      <c r="K30994" s="49">
        <v>20</v>
      </c>
      <c r="L30994" s="50">
        <v>8.9285714285714288E-2</v>
      </c>
      <c r="M30994" s="49" t="s">
        <v>474</v>
      </c>
      <c r="N30994" s="53">
        <v>2805.259858222646</v>
      </c>
      <c r="O30994" s="137">
        <v>44798</v>
      </c>
      <c r="P30994" s="137">
        <f t="shared" si="1127"/>
        <v>44780</v>
      </c>
      <c r="Q30994" s="137">
        <f t="shared" si="1128"/>
        <v>44793</v>
      </c>
    </row>
    <row r="30995" spans="1:17" x14ac:dyDescent="0.3">
      <c r="A30995" s="220" t="s">
        <v>611</v>
      </c>
      <c r="B30995" s="232" t="s">
        <v>453</v>
      </c>
      <c r="C30995" s="47">
        <v>2018.00001335</v>
      </c>
      <c r="D30995" s="49">
        <v>286</v>
      </c>
      <c r="E30995" s="49">
        <v>8</v>
      </c>
      <c r="F30995" s="48">
        <v>28.316579169886431</v>
      </c>
      <c r="H30995" s="49" t="s">
        <v>459</v>
      </c>
      <c r="I30995" s="49">
        <v>11998</v>
      </c>
      <c r="J30995" s="49">
        <v>115</v>
      </c>
      <c r="K30995" s="49">
        <v>8</v>
      </c>
      <c r="L30995" s="50">
        <v>6.9565217391304349E-2</v>
      </c>
      <c r="M30995" s="49" t="s">
        <v>455</v>
      </c>
      <c r="N30995" s="53">
        <v>5698.7115579396441</v>
      </c>
      <c r="O30995" s="137">
        <v>44798</v>
      </c>
      <c r="P30995" s="137">
        <f t="shared" si="1127"/>
        <v>44780</v>
      </c>
      <c r="Q30995" s="137">
        <f t="shared" si="1128"/>
        <v>44793</v>
      </c>
    </row>
    <row r="30996" spans="1:17" x14ac:dyDescent="0.3">
      <c r="A30996" s="220" t="s">
        <v>610</v>
      </c>
      <c r="B30996" s="232" t="s">
        <v>446</v>
      </c>
      <c r="C30996" s="47">
        <v>23243.999954219998</v>
      </c>
      <c r="D30996" s="49">
        <v>6638</v>
      </c>
      <c r="E30996" s="49">
        <v>62</v>
      </c>
      <c r="F30996" s="48">
        <v>19.052535868584066</v>
      </c>
      <c r="H30996" s="49" t="s">
        <v>474</v>
      </c>
      <c r="I30996" s="49">
        <v>136141</v>
      </c>
      <c r="J30996" s="49">
        <v>691</v>
      </c>
      <c r="K30996" s="49">
        <v>68</v>
      </c>
      <c r="L30996" s="50">
        <v>9.8408104196816212E-2</v>
      </c>
      <c r="M30996" s="49" t="s">
        <v>474</v>
      </c>
      <c r="N30996" s="53">
        <v>2972.8101934303586</v>
      </c>
      <c r="O30996" s="137">
        <v>44798</v>
      </c>
      <c r="P30996" s="137">
        <f t="shared" si="1127"/>
        <v>44780</v>
      </c>
      <c r="Q30996" s="137">
        <f t="shared" si="1128"/>
        <v>44793</v>
      </c>
    </row>
    <row r="30997" spans="1:17" x14ac:dyDescent="0.3">
      <c r="A30997" s="220" t="s">
        <v>609</v>
      </c>
      <c r="B30997" s="232" t="s">
        <v>444</v>
      </c>
      <c r="C30997" s="47">
        <v>29281.000244139999</v>
      </c>
      <c r="D30997" s="49">
        <v>7683</v>
      </c>
      <c r="E30997" s="49">
        <v>52</v>
      </c>
      <c r="F30997" s="48">
        <v>12.684968694090472</v>
      </c>
      <c r="H30997" s="49" t="s">
        <v>455</v>
      </c>
      <c r="I30997" s="49">
        <v>146452</v>
      </c>
      <c r="J30997" s="49">
        <v>838</v>
      </c>
      <c r="K30997" s="49">
        <v>62</v>
      </c>
      <c r="L30997" s="50">
        <v>7.3985680190930783E-2</v>
      </c>
      <c r="M30997" s="49" t="s">
        <v>474</v>
      </c>
      <c r="N30997" s="53">
        <v>2861.9240907513354</v>
      </c>
      <c r="O30997" s="137">
        <v>44798</v>
      </c>
      <c r="P30997" s="137">
        <f t="shared" si="1127"/>
        <v>44780</v>
      </c>
      <c r="Q30997" s="137">
        <f t="shared" si="1128"/>
        <v>44793</v>
      </c>
    </row>
    <row r="30998" spans="1:17" x14ac:dyDescent="0.3">
      <c r="A30998" s="220" t="s">
        <v>608</v>
      </c>
      <c r="B30998" s="232" t="s">
        <v>446</v>
      </c>
      <c r="C30998" s="47">
        <v>7174.0000610400002</v>
      </c>
      <c r="D30998" s="49">
        <v>1192</v>
      </c>
      <c r="E30998" s="49">
        <v>9</v>
      </c>
      <c r="F30998" s="48">
        <v>8.9609302674573605</v>
      </c>
      <c r="H30998" s="49" t="s">
        <v>474</v>
      </c>
      <c r="I30998" s="49">
        <v>32697</v>
      </c>
      <c r="J30998" s="49">
        <v>213</v>
      </c>
      <c r="K30998" s="49">
        <v>9</v>
      </c>
      <c r="L30998" s="50">
        <v>4.2253521126760563E-2</v>
      </c>
      <c r="M30998" s="49" t="s">
        <v>474</v>
      </c>
      <c r="N30998" s="53">
        <v>2969.054895284205</v>
      </c>
      <c r="O30998" s="137">
        <v>44798</v>
      </c>
      <c r="P30998" s="137">
        <f t="shared" si="1127"/>
        <v>44780</v>
      </c>
      <c r="Q30998" s="137">
        <f t="shared" si="1128"/>
        <v>44793</v>
      </c>
    </row>
    <row r="30999" spans="1:17" x14ac:dyDescent="0.3">
      <c r="A30999" s="220" t="s">
        <v>607</v>
      </c>
      <c r="B30999" s="232" t="s">
        <v>441</v>
      </c>
      <c r="C30999" s="47">
        <v>9867.0000152600005</v>
      </c>
      <c r="D30999" s="49">
        <v>2108</v>
      </c>
      <c r="E30999" s="49">
        <v>21</v>
      </c>
      <c r="F30999" s="48">
        <v>15.202189091721353</v>
      </c>
      <c r="H30999" s="49" t="s">
        <v>455</v>
      </c>
      <c r="I30999" s="49">
        <v>36273</v>
      </c>
      <c r="J30999" s="49">
        <v>225</v>
      </c>
      <c r="K30999" s="49">
        <v>22</v>
      </c>
      <c r="L30999" s="50">
        <v>9.7777777777777783E-2</v>
      </c>
      <c r="M30999" s="49" t="s">
        <v>455</v>
      </c>
      <c r="N30999" s="53">
        <v>2280.3283637582031</v>
      </c>
      <c r="O30999" s="137">
        <v>44798</v>
      </c>
      <c r="P30999" s="137">
        <f t="shared" si="1127"/>
        <v>44780</v>
      </c>
      <c r="Q30999" s="137">
        <f t="shared" si="1128"/>
        <v>44793</v>
      </c>
    </row>
    <row r="31000" spans="1:17" x14ac:dyDescent="0.3">
      <c r="A31000" s="220" t="s">
        <v>606</v>
      </c>
      <c r="B31000" s="232" t="s">
        <v>446</v>
      </c>
      <c r="C31000" s="47">
        <v>18934.000106809999</v>
      </c>
      <c r="D31000" s="49">
        <v>3123</v>
      </c>
      <c r="E31000" s="49">
        <v>29</v>
      </c>
      <c r="F31000" s="48">
        <v>10.940258581088417</v>
      </c>
      <c r="H31000" s="49" t="s">
        <v>474</v>
      </c>
      <c r="I31000" s="49">
        <v>96453</v>
      </c>
      <c r="J31000" s="49">
        <v>472</v>
      </c>
      <c r="K31000" s="49">
        <v>33</v>
      </c>
      <c r="L31000" s="50">
        <v>6.991525423728813E-2</v>
      </c>
      <c r="M31000" s="49" t="s">
        <v>474</v>
      </c>
      <c r="N31000" s="53">
        <v>2492.8699553045612</v>
      </c>
      <c r="O31000" s="137">
        <v>44798</v>
      </c>
      <c r="P31000" s="137">
        <f t="shared" si="1127"/>
        <v>44780</v>
      </c>
      <c r="Q31000" s="137">
        <f t="shared" si="1128"/>
        <v>44793</v>
      </c>
    </row>
    <row r="31001" spans="1:17" x14ac:dyDescent="0.3">
      <c r="A31001" s="220" t="s">
        <v>605</v>
      </c>
      <c r="B31001" s="232" t="s">
        <v>449</v>
      </c>
      <c r="C31001" s="47">
        <v>3663.0000305200001</v>
      </c>
      <c r="D31001" s="49">
        <v>746</v>
      </c>
      <c r="E31001" s="49" t="s">
        <v>487</v>
      </c>
      <c r="F31001" s="48">
        <v>5.8500058012637863</v>
      </c>
      <c r="H31001" s="49" t="s">
        <v>455</v>
      </c>
      <c r="I31001" s="49">
        <v>48450</v>
      </c>
      <c r="J31001" s="49">
        <v>129</v>
      </c>
      <c r="K31001" s="49">
        <v>3</v>
      </c>
      <c r="L31001" s="50">
        <v>2.3255813953488372E-2</v>
      </c>
      <c r="M31001" s="49" t="s">
        <v>455</v>
      </c>
      <c r="N31001" s="53">
        <v>3521.7034923607998</v>
      </c>
      <c r="O31001" s="137">
        <v>44798</v>
      </c>
      <c r="P31001" s="137">
        <f t="shared" si="1127"/>
        <v>44780</v>
      </c>
      <c r="Q31001" s="137">
        <f t="shared" si="1128"/>
        <v>44793</v>
      </c>
    </row>
    <row r="31002" spans="1:17" x14ac:dyDescent="0.3">
      <c r="A31002" s="220" t="s">
        <v>604</v>
      </c>
      <c r="B31002" s="232" t="s">
        <v>441</v>
      </c>
      <c r="C31002" s="47">
        <v>9357.0000228900008</v>
      </c>
      <c r="D31002" s="49">
        <v>2135</v>
      </c>
      <c r="E31002" s="49">
        <v>16</v>
      </c>
      <c r="F31002" s="48">
        <v>12.21392690030325</v>
      </c>
      <c r="H31002" s="49" t="s">
        <v>474</v>
      </c>
      <c r="I31002" s="49">
        <v>39219</v>
      </c>
      <c r="J31002" s="49">
        <v>221</v>
      </c>
      <c r="K31002" s="49">
        <v>16</v>
      </c>
      <c r="L31002" s="50">
        <v>7.2398190045248875E-2</v>
      </c>
      <c r="M31002" s="49" t="s">
        <v>474</v>
      </c>
      <c r="N31002" s="53">
        <v>2361.8681143461404</v>
      </c>
      <c r="O31002" s="137">
        <v>44798</v>
      </c>
      <c r="P31002" s="137">
        <f t="shared" si="1127"/>
        <v>44780</v>
      </c>
      <c r="Q31002" s="137">
        <f t="shared" si="1128"/>
        <v>44793</v>
      </c>
    </row>
    <row r="31003" spans="1:17" x14ac:dyDescent="0.3">
      <c r="A31003" s="220" t="s">
        <v>603</v>
      </c>
      <c r="B31003" s="232" t="s">
        <v>450</v>
      </c>
      <c r="C31003" s="47">
        <v>15111.00006104</v>
      </c>
      <c r="D31003" s="49">
        <v>3805</v>
      </c>
      <c r="E31003" s="49">
        <v>46</v>
      </c>
      <c r="F31003" s="48">
        <v>21.74385727246268</v>
      </c>
      <c r="H31003" s="49" t="s">
        <v>474</v>
      </c>
      <c r="I31003" s="49">
        <v>94045</v>
      </c>
      <c r="J31003" s="49">
        <v>505</v>
      </c>
      <c r="K31003" s="49">
        <v>48</v>
      </c>
      <c r="L31003" s="50">
        <v>9.5049504950495051E-2</v>
      </c>
      <c r="M31003" s="49" t="s">
        <v>474</v>
      </c>
      <c r="N31003" s="53">
        <v>3341.9363242676332</v>
      </c>
      <c r="O31003" s="137">
        <v>44798</v>
      </c>
      <c r="P31003" s="137">
        <f t="shared" si="1127"/>
        <v>44780</v>
      </c>
      <c r="Q31003" s="137">
        <f t="shared" si="1128"/>
        <v>44793</v>
      </c>
    </row>
    <row r="31004" spans="1:17" x14ac:dyDescent="0.3">
      <c r="A31004" s="220" t="s">
        <v>602</v>
      </c>
      <c r="B31004" s="232" t="s">
        <v>452</v>
      </c>
      <c r="C31004" s="47">
        <v>17143.999923709998</v>
      </c>
      <c r="D31004" s="49">
        <v>4694</v>
      </c>
      <c r="E31004" s="49">
        <v>21</v>
      </c>
      <c r="F31004" s="48">
        <v>8.7494167444874602</v>
      </c>
      <c r="H31004" s="49" t="s">
        <v>455</v>
      </c>
      <c r="I31004" s="49">
        <v>65976</v>
      </c>
      <c r="J31004" s="49">
        <v>319</v>
      </c>
      <c r="K31004" s="49">
        <v>21</v>
      </c>
      <c r="L31004" s="50">
        <v>6.5830721003134793E-2</v>
      </c>
      <c r="M31004" s="49" t="s">
        <v>455</v>
      </c>
      <c r="N31004" s="53">
        <v>1860.7092943276664</v>
      </c>
      <c r="O31004" s="137">
        <v>44798</v>
      </c>
      <c r="P31004" s="137">
        <f t="shared" si="1127"/>
        <v>44780</v>
      </c>
      <c r="Q31004" s="137">
        <f t="shared" si="1128"/>
        <v>44793</v>
      </c>
    </row>
    <row r="31005" spans="1:17" x14ac:dyDescent="0.3">
      <c r="A31005" s="220" t="s">
        <v>601</v>
      </c>
      <c r="B31005" s="232" t="s">
        <v>452</v>
      </c>
      <c r="C31005" s="47">
        <v>59407.999908450001</v>
      </c>
      <c r="D31005" s="49">
        <v>16892</v>
      </c>
      <c r="E31005" s="49">
        <v>151</v>
      </c>
      <c r="F31005" s="48">
        <v>18.155323024399884</v>
      </c>
      <c r="H31005" s="49" t="s">
        <v>455</v>
      </c>
      <c r="I31005" s="49">
        <v>282336</v>
      </c>
      <c r="J31005" s="49">
        <v>2380</v>
      </c>
      <c r="K31005" s="49">
        <v>162</v>
      </c>
      <c r="L31005" s="50">
        <v>6.8067226890756297E-2</v>
      </c>
      <c r="M31005" s="49" t="s">
        <v>455</v>
      </c>
      <c r="N31005" s="53">
        <v>4006.194458099365</v>
      </c>
      <c r="O31005" s="137">
        <v>44798</v>
      </c>
      <c r="P31005" s="137">
        <f t="shared" si="1127"/>
        <v>44780</v>
      </c>
      <c r="Q31005" s="137">
        <f t="shared" si="1128"/>
        <v>44793</v>
      </c>
    </row>
    <row r="31006" spans="1:17" x14ac:dyDescent="0.3">
      <c r="A31006" s="220" t="s">
        <v>600</v>
      </c>
      <c r="B31006" s="232" t="s">
        <v>441</v>
      </c>
      <c r="C31006" s="47">
        <v>8149.0000152599996</v>
      </c>
      <c r="D31006" s="49">
        <v>2149</v>
      </c>
      <c r="E31006" s="49">
        <v>14</v>
      </c>
      <c r="F31006" s="48">
        <v>12.271444326020093</v>
      </c>
      <c r="H31006" s="49" t="s">
        <v>474</v>
      </c>
      <c r="I31006" s="49">
        <v>38169</v>
      </c>
      <c r="J31006" s="49">
        <v>247</v>
      </c>
      <c r="K31006" s="49">
        <v>15</v>
      </c>
      <c r="L31006" s="50">
        <v>6.0728744939271252E-2</v>
      </c>
      <c r="M31006" s="49" t="s">
        <v>474</v>
      </c>
      <c r="N31006" s="53">
        <v>3031.0467485269637</v>
      </c>
      <c r="O31006" s="137">
        <v>44798</v>
      </c>
      <c r="P31006" s="137">
        <f t="shared" si="1127"/>
        <v>44780</v>
      </c>
      <c r="Q31006" s="137">
        <f t="shared" si="1128"/>
        <v>44793</v>
      </c>
    </row>
    <row r="31007" spans="1:17" x14ac:dyDescent="0.3">
      <c r="A31007" s="220" t="s">
        <v>599</v>
      </c>
      <c r="B31007" s="232" t="s">
        <v>446</v>
      </c>
      <c r="C31007" s="47">
        <v>31342.000152590001</v>
      </c>
      <c r="D31007" s="49">
        <v>8798</v>
      </c>
      <c r="E31007" s="49">
        <v>59</v>
      </c>
      <c r="F31007" s="48">
        <v>13.446128816821728</v>
      </c>
      <c r="H31007" s="49" t="s">
        <v>455</v>
      </c>
      <c r="I31007" s="49">
        <v>168286</v>
      </c>
      <c r="J31007" s="49">
        <v>953</v>
      </c>
      <c r="K31007" s="49">
        <v>63</v>
      </c>
      <c r="L31007" s="50">
        <v>6.6107030430220357E-2</v>
      </c>
      <c r="M31007" s="49" t="s">
        <v>455</v>
      </c>
      <c r="N31007" s="53">
        <v>3040.6483165090763</v>
      </c>
      <c r="O31007" s="137">
        <v>44798</v>
      </c>
      <c r="P31007" s="137">
        <f t="shared" si="1127"/>
        <v>44780</v>
      </c>
      <c r="Q31007" s="137">
        <f t="shared" si="1128"/>
        <v>44793</v>
      </c>
    </row>
    <row r="31008" spans="1:17" x14ac:dyDescent="0.3">
      <c r="A31008" s="220" t="s">
        <v>598</v>
      </c>
      <c r="B31008" s="232" t="s">
        <v>451</v>
      </c>
      <c r="C31008" s="47">
        <v>4814.9999847400004</v>
      </c>
      <c r="D31008" s="49">
        <v>1331</v>
      </c>
      <c r="E31008" s="49">
        <v>7</v>
      </c>
      <c r="F31008" s="48">
        <v>10.384216024602935</v>
      </c>
      <c r="H31008" s="49" t="s">
        <v>455</v>
      </c>
      <c r="I31008" s="49">
        <v>31003</v>
      </c>
      <c r="J31008" s="49">
        <v>209</v>
      </c>
      <c r="K31008" s="49">
        <v>7</v>
      </c>
      <c r="L31008" s="50">
        <v>3.3492822966507178E-2</v>
      </c>
      <c r="M31008" s="49" t="s">
        <v>455</v>
      </c>
      <c r="N31008" s="53">
        <v>4340.6022982840268</v>
      </c>
      <c r="O31008" s="137">
        <v>44798</v>
      </c>
      <c r="P31008" s="137">
        <f t="shared" si="1127"/>
        <v>44780</v>
      </c>
      <c r="Q31008" s="137">
        <f t="shared" si="1128"/>
        <v>44793</v>
      </c>
    </row>
    <row r="31009" spans="1:17" x14ac:dyDescent="0.3">
      <c r="A31009" s="220" t="s">
        <v>597</v>
      </c>
      <c r="B31009" s="232" t="s">
        <v>448</v>
      </c>
      <c r="C31009" s="47">
        <v>471.00000024000002</v>
      </c>
      <c r="D31009" s="49">
        <v>28</v>
      </c>
      <c r="E31009" s="49">
        <v>0</v>
      </c>
      <c r="F31009" s="48">
        <v>0</v>
      </c>
      <c r="H31009" s="49" t="s">
        <v>459</v>
      </c>
      <c r="I31009" s="49">
        <v>550</v>
      </c>
      <c r="J31009" s="49">
        <v>0</v>
      </c>
      <c r="K31009" s="49">
        <v>0</v>
      </c>
      <c r="L31009" s="50">
        <v>0</v>
      </c>
      <c r="M31009" s="49" t="s">
        <v>459</v>
      </c>
      <c r="N31009" s="53">
        <v>0</v>
      </c>
      <c r="O31009" s="137">
        <v>44798</v>
      </c>
      <c r="P31009" s="137">
        <f t="shared" si="1127"/>
        <v>44780</v>
      </c>
      <c r="Q31009" s="137">
        <f t="shared" si="1128"/>
        <v>44793</v>
      </c>
    </row>
    <row r="31010" spans="1:17" x14ac:dyDescent="0.3">
      <c r="A31010" s="220" t="s">
        <v>596</v>
      </c>
      <c r="B31010" s="232" t="s">
        <v>450</v>
      </c>
      <c r="C31010" s="47">
        <v>6569.0000152599996</v>
      </c>
      <c r="D31010" s="49">
        <v>1398</v>
      </c>
      <c r="E31010" s="49">
        <v>12</v>
      </c>
      <c r="F31010" s="48">
        <v>13.048300428553608</v>
      </c>
      <c r="H31010" s="49" t="s">
        <v>459</v>
      </c>
      <c r="I31010" s="49">
        <v>35827</v>
      </c>
      <c r="J31010" s="49">
        <v>242</v>
      </c>
      <c r="K31010" s="49">
        <v>13</v>
      </c>
      <c r="L31010" s="50">
        <v>5.3719008264462811E-2</v>
      </c>
      <c r="M31010" s="49" t="s">
        <v>474</v>
      </c>
      <c r="N31010" s="53">
        <v>3683.9701543283018</v>
      </c>
      <c r="O31010" s="137">
        <v>44798</v>
      </c>
      <c r="P31010" s="137">
        <f t="shared" si="1127"/>
        <v>44780</v>
      </c>
      <c r="Q31010" s="137">
        <f t="shared" si="1128"/>
        <v>44793</v>
      </c>
    </row>
    <row r="31011" spans="1:17" x14ac:dyDescent="0.3">
      <c r="A31011" s="220" t="s">
        <v>595</v>
      </c>
      <c r="B31011" s="232" t="s">
        <v>446</v>
      </c>
      <c r="C31011" s="47">
        <v>9127</v>
      </c>
      <c r="D31011" s="49">
        <v>1563</v>
      </c>
      <c r="E31011" s="49">
        <v>13</v>
      </c>
      <c r="F31011" s="48">
        <v>10.173895349747218</v>
      </c>
      <c r="H31011" s="49" t="s">
        <v>459</v>
      </c>
      <c r="I31011" s="49">
        <v>29458</v>
      </c>
      <c r="J31011" s="49">
        <v>168</v>
      </c>
      <c r="K31011" s="49">
        <v>14</v>
      </c>
      <c r="L31011" s="50">
        <v>8.3333333333333329E-2</v>
      </c>
      <c r="M31011" s="49" t="s">
        <v>455</v>
      </c>
      <c r="N31011" s="53">
        <v>1840.6924509696505</v>
      </c>
      <c r="O31011" s="137">
        <v>44798</v>
      </c>
      <c r="P31011" s="137">
        <f t="shared" si="1127"/>
        <v>44780</v>
      </c>
      <c r="Q31011" s="137">
        <f t="shared" si="1128"/>
        <v>44793</v>
      </c>
    </row>
    <row r="31012" spans="1:17" x14ac:dyDescent="0.3">
      <c r="A31012" s="220" t="s">
        <v>594</v>
      </c>
      <c r="B31012" s="232" t="s">
        <v>454</v>
      </c>
      <c r="C31012" s="47">
        <v>2453.99997902</v>
      </c>
      <c r="D31012" s="49">
        <v>197</v>
      </c>
      <c r="E31012" s="49">
        <v>0</v>
      </c>
      <c r="F31012" s="48">
        <v>0</v>
      </c>
      <c r="H31012" s="49" t="s">
        <v>455</v>
      </c>
      <c r="I31012" s="49">
        <v>5876</v>
      </c>
      <c r="J31012" s="49">
        <v>28</v>
      </c>
      <c r="K31012" s="49">
        <v>0</v>
      </c>
      <c r="L31012" s="50">
        <v>0</v>
      </c>
      <c r="M31012" s="49" t="s">
        <v>455</v>
      </c>
      <c r="N31012" s="53">
        <v>1140.9943047832357</v>
      </c>
      <c r="O31012" s="137">
        <v>44798</v>
      </c>
      <c r="P31012" s="137">
        <f t="shared" si="1127"/>
        <v>44780</v>
      </c>
      <c r="Q31012" s="137">
        <f t="shared" si="1128"/>
        <v>44793</v>
      </c>
    </row>
    <row r="31013" spans="1:17" x14ac:dyDescent="0.3">
      <c r="A31013" s="220" t="s">
        <v>593</v>
      </c>
      <c r="B31013" s="232" t="s">
        <v>446</v>
      </c>
      <c r="C31013" s="47">
        <v>12379.99999237</v>
      </c>
      <c r="D31013" s="49">
        <v>3130</v>
      </c>
      <c r="E31013" s="49">
        <v>20</v>
      </c>
      <c r="F31013" s="48">
        <v>11.539349187818102</v>
      </c>
      <c r="H31013" s="49" t="s">
        <v>455</v>
      </c>
      <c r="I31013" s="49">
        <v>47624</v>
      </c>
      <c r="J31013" s="49">
        <v>248</v>
      </c>
      <c r="K31013" s="49">
        <v>21</v>
      </c>
      <c r="L31013" s="50">
        <v>8.4677419354838704E-2</v>
      </c>
      <c r="M31013" s="49" t="s">
        <v>455</v>
      </c>
      <c r="N31013" s="53">
        <v>2003.2310190052226</v>
      </c>
      <c r="O31013" s="137">
        <v>44798</v>
      </c>
      <c r="P31013" s="137">
        <f t="shared" si="1127"/>
        <v>44780</v>
      </c>
      <c r="Q31013" s="137">
        <f t="shared" si="1128"/>
        <v>44793</v>
      </c>
    </row>
    <row r="31014" spans="1:17" x14ac:dyDescent="0.3">
      <c r="A31014" s="220" t="s">
        <v>592</v>
      </c>
      <c r="B31014" s="232" t="s">
        <v>453</v>
      </c>
      <c r="C31014" s="47">
        <v>426.99999750000001</v>
      </c>
      <c r="D31014" s="49">
        <v>36</v>
      </c>
      <c r="E31014" s="49" t="s">
        <v>487</v>
      </c>
      <c r="F31014" s="48">
        <v>16.728002774419554</v>
      </c>
      <c r="H31014" s="49" t="s">
        <v>459</v>
      </c>
      <c r="I31014" s="49">
        <v>1105</v>
      </c>
      <c r="J31014" s="49">
        <v>4</v>
      </c>
      <c r="K31014" s="49">
        <v>1</v>
      </c>
      <c r="L31014" s="50">
        <v>0.25</v>
      </c>
      <c r="M31014" s="49" t="s">
        <v>474</v>
      </c>
      <c r="N31014" s="53">
        <v>936.76815536749507</v>
      </c>
      <c r="O31014" s="137">
        <v>44798</v>
      </c>
      <c r="P31014" s="137">
        <f t="shared" si="1127"/>
        <v>44780</v>
      </c>
      <c r="Q31014" s="137">
        <f t="shared" si="1128"/>
        <v>44793</v>
      </c>
    </row>
    <row r="31015" spans="1:17" x14ac:dyDescent="0.3">
      <c r="A31015" s="220" t="s">
        <v>430</v>
      </c>
      <c r="B31015" s="232" t="s">
        <v>430</v>
      </c>
      <c r="C31015" s="47">
        <v>0</v>
      </c>
      <c r="D31015" s="49">
        <v>1701</v>
      </c>
      <c r="E31015" s="49">
        <v>40</v>
      </c>
      <c r="F31015" s="48" t="s">
        <v>457</v>
      </c>
      <c r="H31015" s="49" t="s">
        <v>457</v>
      </c>
      <c r="I31015" s="49">
        <v>514534</v>
      </c>
      <c r="J31015" s="49">
        <v>2244</v>
      </c>
      <c r="K31015" s="49">
        <v>40</v>
      </c>
      <c r="L31015" s="50" t="s">
        <v>457</v>
      </c>
      <c r="M31015" s="49" t="s">
        <v>457</v>
      </c>
      <c r="N31015" s="53" t="s">
        <v>457</v>
      </c>
      <c r="O31015" s="137">
        <v>44798</v>
      </c>
      <c r="P31015" s="137">
        <f t="shared" si="1127"/>
        <v>44780</v>
      </c>
      <c r="Q31015" s="137">
        <f t="shared" si="1128"/>
        <v>44793</v>
      </c>
    </row>
    <row r="31016" spans="1:17" x14ac:dyDescent="0.3">
      <c r="A31016" s="220" t="s">
        <v>591</v>
      </c>
      <c r="B31016" s="232" t="s">
        <v>441</v>
      </c>
      <c r="C31016" s="47">
        <v>7999.99998856</v>
      </c>
      <c r="D31016" s="49">
        <v>1401</v>
      </c>
      <c r="E31016" s="49">
        <v>18</v>
      </c>
      <c r="F31016" s="48">
        <v>16.071428594410715</v>
      </c>
      <c r="H31016" s="49" t="s">
        <v>455</v>
      </c>
      <c r="I31016" s="49">
        <v>31480</v>
      </c>
      <c r="J31016" s="49">
        <v>221</v>
      </c>
      <c r="K31016" s="49">
        <v>19</v>
      </c>
      <c r="L31016" s="50">
        <v>8.5972850678733032E-2</v>
      </c>
      <c r="M31016" s="49" t="s">
        <v>455</v>
      </c>
      <c r="N31016" s="53">
        <v>2762.5000039503752</v>
      </c>
      <c r="O31016" s="137">
        <v>44798</v>
      </c>
      <c r="P31016" s="137">
        <f t="shared" si="1127"/>
        <v>44780</v>
      </c>
      <c r="Q31016" s="137">
        <f t="shared" si="1128"/>
        <v>44793</v>
      </c>
    </row>
    <row r="31017" spans="1:17" x14ac:dyDescent="0.3">
      <c r="A31017" s="220" t="s">
        <v>590</v>
      </c>
      <c r="B31017" s="232" t="s">
        <v>441</v>
      </c>
      <c r="C31017" s="47">
        <v>14162.00007629</v>
      </c>
      <c r="D31017" s="49">
        <v>2814</v>
      </c>
      <c r="E31017" s="49">
        <v>24</v>
      </c>
      <c r="F31017" s="48">
        <v>12.104827743616303</v>
      </c>
      <c r="H31017" s="49" t="s">
        <v>474</v>
      </c>
      <c r="I31017" s="49">
        <v>55061</v>
      </c>
      <c r="J31017" s="49">
        <v>333</v>
      </c>
      <c r="K31017" s="49">
        <v>24</v>
      </c>
      <c r="L31017" s="50">
        <v>7.2072072072072071E-2</v>
      </c>
      <c r="M31017" s="49" t="s">
        <v>474</v>
      </c>
      <c r="N31017" s="53">
        <v>2351.3627891974675</v>
      </c>
      <c r="O31017" s="137">
        <v>44798</v>
      </c>
      <c r="P31017" s="137">
        <f t="shared" si="1127"/>
        <v>44780</v>
      </c>
      <c r="Q31017" s="137">
        <f t="shared" si="1128"/>
        <v>44793</v>
      </c>
    </row>
    <row r="31018" spans="1:17" x14ac:dyDescent="0.3">
      <c r="A31018" s="220" t="s">
        <v>589</v>
      </c>
      <c r="B31018" s="232" t="s">
        <v>446</v>
      </c>
      <c r="C31018" s="47">
        <v>27089.999984739999</v>
      </c>
      <c r="D31018" s="49">
        <v>6968</v>
      </c>
      <c r="E31018" s="49">
        <v>59</v>
      </c>
      <c r="F31018" s="48">
        <v>15.556610249758778</v>
      </c>
      <c r="H31018" s="49" t="s">
        <v>455</v>
      </c>
      <c r="I31018" s="49">
        <v>144878</v>
      </c>
      <c r="J31018" s="49">
        <v>761</v>
      </c>
      <c r="K31018" s="49">
        <v>62</v>
      </c>
      <c r="L31018" s="50">
        <v>8.1471747700394212E-2</v>
      </c>
      <c r="M31018" s="49" t="s">
        <v>455</v>
      </c>
      <c r="N31018" s="53">
        <v>2809.1546712022036</v>
      </c>
      <c r="O31018" s="137">
        <v>44798</v>
      </c>
      <c r="P31018" s="137">
        <f t="shared" si="1127"/>
        <v>44780</v>
      </c>
      <c r="Q31018" s="137">
        <f t="shared" si="1128"/>
        <v>44793</v>
      </c>
    </row>
    <row r="31019" spans="1:17" x14ac:dyDescent="0.3">
      <c r="A31019" s="220" t="s">
        <v>588</v>
      </c>
      <c r="B31019" s="232" t="s">
        <v>448</v>
      </c>
      <c r="C31019" s="47">
        <v>1832.0000095400001</v>
      </c>
      <c r="D31019" s="49">
        <v>332</v>
      </c>
      <c r="E31019" s="49" t="s">
        <v>487</v>
      </c>
      <c r="F31019" s="48">
        <v>11.696818404467129</v>
      </c>
      <c r="H31019" s="49" t="s">
        <v>459</v>
      </c>
      <c r="I31019" s="49">
        <v>5317</v>
      </c>
      <c r="J31019" s="49">
        <v>48</v>
      </c>
      <c r="K31019" s="49">
        <v>4</v>
      </c>
      <c r="L31019" s="50">
        <v>8.3333333333333329E-2</v>
      </c>
      <c r="M31019" s="49" t="s">
        <v>455</v>
      </c>
      <c r="N31019" s="53">
        <v>2620.087322600637</v>
      </c>
      <c r="O31019" s="137">
        <v>44798</v>
      </c>
      <c r="P31019" s="137">
        <f t="shared" si="1127"/>
        <v>44780</v>
      </c>
      <c r="Q31019" s="137">
        <f t="shared" si="1128"/>
        <v>44793</v>
      </c>
    </row>
    <row r="31020" spans="1:17" x14ac:dyDescent="0.3">
      <c r="A31020" s="220" t="s">
        <v>587</v>
      </c>
      <c r="B31020" s="232" t="s">
        <v>444</v>
      </c>
      <c r="C31020" s="47">
        <v>26383.00012207</v>
      </c>
      <c r="D31020" s="49">
        <v>6020</v>
      </c>
      <c r="E31020" s="49">
        <v>38</v>
      </c>
      <c r="F31020" s="48">
        <v>10.288010088796346</v>
      </c>
      <c r="H31020" s="49" t="s">
        <v>455</v>
      </c>
      <c r="I31020" s="49">
        <v>121607</v>
      </c>
      <c r="J31020" s="49">
        <v>647</v>
      </c>
      <c r="K31020" s="49">
        <v>41</v>
      </c>
      <c r="L31020" s="50">
        <v>6.3369397217928905E-2</v>
      </c>
      <c r="M31020" s="49" t="s">
        <v>455</v>
      </c>
      <c r="N31020" s="53">
        <v>2452.3367206399294</v>
      </c>
      <c r="O31020" s="137">
        <v>44798</v>
      </c>
      <c r="P31020" s="137">
        <f t="shared" si="1127"/>
        <v>44780</v>
      </c>
      <c r="Q31020" s="137">
        <f t="shared" si="1128"/>
        <v>44793</v>
      </c>
    </row>
    <row r="31021" spans="1:17" x14ac:dyDescent="0.3">
      <c r="A31021" s="220" t="s">
        <v>586</v>
      </c>
      <c r="B31021" s="232" t="s">
        <v>446</v>
      </c>
      <c r="C31021" s="47">
        <v>65217.999786380002</v>
      </c>
      <c r="D31021" s="49">
        <v>15745</v>
      </c>
      <c r="E31021" s="49">
        <v>151</v>
      </c>
      <c r="F31021" s="48">
        <v>16.537940938149948</v>
      </c>
      <c r="H31021" s="49" t="s">
        <v>455</v>
      </c>
      <c r="I31021" s="49">
        <v>765964</v>
      </c>
      <c r="J31021" s="49">
        <v>2167</v>
      </c>
      <c r="K31021" s="49">
        <v>163</v>
      </c>
      <c r="L31021" s="50">
        <v>7.5219197046608219E-2</v>
      </c>
      <c r="M31021" s="49" t="s">
        <v>455</v>
      </c>
      <c r="N31021" s="53">
        <v>3322.7023323284316</v>
      </c>
      <c r="O31021" s="137">
        <v>44798</v>
      </c>
      <c r="P31021" s="137">
        <f t="shared" si="1127"/>
        <v>44780</v>
      </c>
      <c r="Q31021" s="137">
        <f t="shared" si="1128"/>
        <v>44793</v>
      </c>
    </row>
    <row r="31022" spans="1:17" x14ac:dyDescent="0.3">
      <c r="A31022" s="220" t="s">
        <v>585</v>
      </c>
      <c r="B31022" s="232" t="s">
        <v>447</v>
      </c>
      <c r="C31022" s="47">
        <v>10065.999900819999</v>
      </c>
      <c r="D31022" s="49">
        <v>2665</v>
      </c>
      <c r="E31022" s="49">
        <v>21</v>
      </c>
      <c r="F31022" s="48">
        <v>14.901649262660996</v>
      </c>
      <c r="H31022" s="49" t="s">
        <v>455</v>
      </c>
      <c r="I31022" s="49">
        <v>47493</v>
      </c>
      <c r="J31022" s="49">
        <v>430</v>
      </c>
      <c r="K31022" s="49">
        <v>27</v>
      </c>
      <c r="L31022" s="50">
        <v>6.2790697674418611E-2</v>
      </c>
      <c r="M31022" s="49" t="s">
        <v>459</v>
      </c>
      <c r="N31022" s="53">
        <v>4271.8061219628189</v>
      </c>
      <c r="O31022" s="137">
        <v>44798</v>
      </c>
      <c r="P31022" s="137">
        <f t="shared" si="1127"/>
        <v>44780</v>
      </c>
      <c r="Q31022" s="137">
        <f t="shared" si="1128"/>
        <v>44793</v>
      </c>
    </row>
    <row r="31023" spans="1:17" x14ac:dyDescent="0.3">
      <c r="A31023" s="220" t="s">
        <v>584</v>
      </c>
      <c r="B31023" s="232" t="s">
        <v>443</v>
      </c>
      <c r="C31023" s="47">
        <v>23302.99987793</v>
      </c>
      <c r="D31023" s="49">
        <v>5452</v>
      </c>
      <c r="E31023" s="49">
        <v>60</v>
      </c>
      <c r="F31023" s="48">
        <v>18.391255667358244</v>
      </c>
      <c r="H31023" s="49" t="s">
        <v>474</v>
      </c>
      <c r="I31023" s="49">
        <v>89527</v>
      </c>
      <c r="J31023" s="49">
        <v>634</v>
      </c>
      <c r="K31023" s="49">
        <v>67</v>
      </c>
      <c r="L31023" s="50">
        <v>0.1056782334384858</v>
      </c>
      <c r="M31023" s="49" t="s">
        <v>474</v>
      </c>
      <c r="N31023" s="53">
        <v>2720.6797550578631</v>
      </c>
      <c r="O31023" s="137">
        <v>44798</v>
      </c>
      <c r="P31023" s="137">
        <f t="shared" si="1127"/>
        <v>44780</v>
      </c>
      <c r="Q31023" s="137">
        <f t="shared" si="1128"/>
        <v>44793</v>
      </c>
    </row>
    <row r="31024" spans="1:17" x14ac:dyDescent="0.3">
      <c r="A31024" s="220" t="s">
        <v>583</v>
      </c>
      <c r="B31024" s="232" t="s">
        <v>441</v>
      </c>
      <c r="C31024" s="47">
        <v>4975.0000190700002</v>
      </c>
      <c r="D31024" s="49">
        <v>1006</v>
      </c>
      <c r="E31024" s="49">
        <v>13</v>
      </c>
      <c r="F31024" s="48">
        <v>18.664752261548948</v>
      </c>
      <c r="H31024" s="49" t="s">
        <v>474</v>
      </c>
      <c r="I31024" s="49">
        <v>17734</v>
      </c>
      <c r="J31024" s="49">
        <v>189</v>
      </c>
      <c r="K31024" s="49">
        <v>14</v>
      </c>
      <c r="L31024" s="50">
        <v>7.407407407407407E-2</v>
      </c>
      <c r="M31024" s="49" t="s">
        <v>474</v>
      </c>
      <c r="N31024" s="53">
        <v>3798.9949603121945</v>
      </c>
      <c r="O31024" s="137">
        <v>44798</v>
      </c>
      <c r="P31024" s="137">
        <f t="shared" si="1127"/>
        <v>44780</v>
      </c>
      <c r="Q31024" s="137">
        <f t="shared" si="1128"/>
        <v>44793</v>
      </c>
    </row>
    <row r="31025" spans="1:17" x14ac:dyDescent="0.3">
      <c r="A31025" s="220" t="s">
        <v>582</v>
      </c>
      <c r="B31025" s="232" t="s">
        <v>449</v>
      </c>
      <c r="C31025" s="47">
        <v>779.99999905000004</v>
      </c>
      <c r="D31025" s="49">
        <v>91</v>
      </c>
      <c r="E31025" s="49" t="s">
        <v>487</v>
      </c>
      <c r="F31025" s="48">
        <v>27.472527505987607</v>
      </c>
      <c r="H31025" s="49" t="s">
        <v>474</v>
      </c>
      <c r="I31025" s="49">
        <v>2955</v>
      </c>
      <c r="J31025" s="49">
        <v>22</v>
      </c>
      <c r="K31025" s="49">
        <v>4</v>
      </c>
      <c r="L31025" s="50">
        <v>0.18181818181818182</v>
      </c>
      <c r="M31025" s="49" t="s">
        <v>474</v>
      </c>
      <c r="N31025" s="53">
        <v>2820.5128239480605</v>
      </c>
      <c r="O31025" s="137">
        <v>44798</v>
      </c>
      <c r="P31025" s="137">
        <f t="shared" si="1127"/>
        <v>44780</v>
      </c>
      <c r="Q31025" s="137">
        <f t="shared" si="1128"/>
        <v>44793</v>
      </c>
    </row>
    <row r="31026" spans="1:17" x14ac:dyDescent="0.3">
      <c r="A31026" s="220" t="s">
        <v>581</v>
      </c>
      <c r="B31026" s="232" t="s">
        <v>453</v>
      </c>
      <c r="C31026" s="47">
        <v>494.00000238000001</v>
      </c>
      <c r="D31026" s="49">
        <v>70</v>
      </c>
      <c r="E31026" s="49" t="s">
        <v>487</v>
      </c>
      <c r="F31026" s="48">
        <v>43.37767474763676</v>
      </c>
      <c r="H31026" s="49" t="s">
        <v>459</v>
      </c>
      <c r="I31026" s="49">
        <v>1594</v>
      </c>
      <c r="J31026" s="49">
        <v>15</v>
      </c>
      <c r="K31026" s="49">
        <v>3</v>
      </c>
      <c r="L31026" s="50">
        <v>0.2</v>
      </c>
      <c r="M31026" s="49" t="s">
        <v>459</v>
      </c>
      <c r="N31026" s="53">
        <v>3036.4372323345738</v>
      </c>
      <c r="O31026" s="137">
        <v>44798</v>
      </c>
      <c r="P31026" s="137">
        <f t="shared" si="1127"/>
        <v>44780</v>
      </c>
      <c r="Q31026" s="137">
        <f t="shared" si="1128"/>
        <v>44793</v>
      </c>
    </row>
    <row r="31027" spans="1:17" x14ac:dyDescent="0.3">
      <c r="A31027" s="220" t="s">
        <v>580</v>
      </c>
      <c r="B31027" s="232" t="s">
        <v>446</v>
      </c>
      <c r="C31027" s="47">
        <v>35329.000030520001</v>
      </c>
      <c r="D31027" s="49">
        <v>7048</v>
      </c>
      <c r="E31027" s="49">
        <v>85</v>
      </c>
      <c r="F31027" s="48">
        <v>17.1853960377695</v>
      </c>
      <c r="H31027" s="49" t="s">
        <v>474</v>
      </c>
      <c r="I31027" s="49">
        <v>248652</v>
      </c>
      <c r="J31027" s="49">
        <v>1359</v>
      </c>
      <c r="K31027" s="49">
        <v>92</v>
      </c>
      <c r="L31027" s="50">
        <v>6.7696835908756442E-2</v>
      </c>
      <c r="M31027" s="49" t="s">
        <v>474</v>
      </c>
      <c r="N31027" s="53">
        <v>3846.6981766423837</v>
      </c>
      <c r="O31027" s="137">
        <v>44798</v>
      </c>
      <c r="P31027" s="137">
        <f t="shared" si="1127"/>
        <v>44780</v>
      </c>
      <c r="Q31027" s="137">
        <f t="shared" si="1128"/>
        <v>44793</v>
      </c>
    </row>
    <row r="31028" spans="1:17" x14ac:dyDescent="0.3">
      <c r="A31028" s="220" t="s">
        <v>579</v>
      </c>
      <c r="B31028" s="232" t="s">
        <v>446</v>
      </c>
      <c r="C31028" s="47">
        <v>13943.000030519999</v>
      </c>
      <c r="D31028" s="49">
        <v>2679</v>
      </c>
      <c r="E31028" s="49">
        <v>23</v>
      </c>
      <c r="F31028" s="48">
        <v>11.782666135416147</v>
      </c>
      <c r="H31028" s="49" t="s">
        <v>459</v>
      </c>
      <c r="I31028" s="49">
        <v>86081</v>
      </c>
      <c r="J31028" s="49">
        <v>493</v>
      </c>
      <c r="K31028" s="49">
        <v>24</v>
      </c>
      <c r="L31028" s="50">
        <v>4.8681541582150101E-2</v>
      </c>
      <c r="M31028" s="49" t="s">
        <v>459</v>
      </c>
      <c r="N31028" s="53">
        <v>3535.8244202887931</v>
      </c>
      <c r="O31028" s="137">
        <v>44798</v>
      </c>
      <c r="P31028" s="137">
        <f t="shared" si="1127"/>
        <v>44780</v>
      </c>
      <c r="Q31028" s="137">
        <f t="shared" si="1128"/>
        <v>44793</v>
      </c>
    </row>
    <row r="31029" spans="1:17" x14ac:dyDescent="0.3">
      <c r="A31029" s="220" t="s">
        <v>578</v>
      </c>
      <c r="B31029" s="232" t="s">
        <v>441</v>
      </c>
      <c r="C31029" s="47">
        <v>17775.999984739999</v>
      </c>
      <c r="D31029" s="49">
        <v>5086</v>
      </c>
      <c r="E31029" s="49">
        <v>50</v>
      </c>
      <c r="F31029" s="48">
        <v>20.091294861017683</v>
      </c>
      <c r="H31029" s="49" t="s">
        <v>474</v>
      </c>
      <c r="I31029" s="49">
        <v>97103</v>
      </c>
      <c r="J31029" s="49">
        <v>557</v>
      </c>
      <c r="K31029" s="49">
        <v>55</v>
      </c>
      <c r="L31029" s="50">
        <v>9.8743267504488336E-2</v>
      </c>
      <c r="M31029" s="49" t="s">
        <v>474</v>
      </c>
      <c r="N31029" s="53">
        <v>3133.4383465243177</v>
      </c>
      <c r="O31029" s="137">
        <v>44798</v>
      </c>
      <c r="P31029" s="137">
        <f t="shared" si="1127"/>
        <v>44780</v>
      </c>
      <c r="Q31029" s="137">
        <f t="shared" si="1128"/>
        <v>44793</v>
      </c>
    </row>
    <row r="31030" spans="1:17" x14ac:dyDescent="0.3">
      <c r="A31030" s="220" t="s">
        <v>577</v>
      </c>
      <c r="B31030" s="232" t="s">
        <v>444</v>
      </c>
      <c r="C31030" s="47">
        <v>29549.999969479999</v>
      </c>
      <c r="D31030" s="49">
        <v>5498</v>
      </c>
      <c r="E31030" s="49">
        <v>30</v>
      </c>
      <c r="F31030" s="48">
        <v>7.2516316246035233</v>
      </c>
      <c r="H31030" s="49" t="s">
        <v>455</v>
      </c>
      <c r="I31030" s="49">
        <v>358668</v>
      </c>
      <c r="J31030" s="49">
        <v>918</v>
      </c>
      <c r="K31030" s="49">
        <v>35</v>
      </c>
      <c r="L31030" s="50">
        <v>3.8126361655773419E-2</v>
      </c>
      <c r="M31030" s="49" t="s">
        <v>455</v>
      </c>
      <c r="N31030" s="53">
        <v>3106.5989879801491</v>
      </c>
      <c r="O31030" s="137">
        <v>44798</v>
      </c>
      <c r="P31030" s="137">
        <f t="shared" si="1127"/>
        <v>44780</v>
      </c>
      <c r="Q31030" s="137">
        <f t="shared" si="1128"/>
        <v>44793</v>
      </c>
    </row>
    <row r="31031" spans="1:17" x14ac:dyDescent="0.3">
      <c r="A31031" s="220" t="s">
        <v>576</v>
      </c>
      <c r="B31031" s="232" t="s">
        <v>454</v>
      </c>
      <c r="C31031" s="47">
        <v>3565.9999694799999</v>
      </c>
      <c r="D31031" s="49">
        <v>317</v>
      </c>
      <c r="E31031" s="49" t="s">
        <v>487</v>
      </c>
      <c r="F31031" s="48">
        <v>8.0121785799103371</v>
      </c>
      <c r="H31031" s="49" t="s">
        <v>459</v>
      </c>
      <c r="I31031" s="49">
        <v>7992</v>
      </c>
      <c r="J31031" s="49">
        <v>80</v>
      </c>
      <c r="K31031" s="49">
        <v>5</v>
      </c>
      <c r="L31031" s="50">
        <v>6.25E-2</v>
      </c>
      <c r="M31031" s="49" t="s">
        <v>459</v>
      </c>
      <c r="N31031" s="53">
        <v>2243.4100023748947</v>
      </c>
      <c r="O31031" s="137">
        <v>44798</v>
      </c>
      <c r="P31031" s="137">
        <f t="shared" si="1127"/>
        <v>44780</v>
      </c>
      <c r="Q31031" s="137">
        <f t="shared" si="1128"/>
        <v>44793</v>
      </c>
    </row>
    <row r="31032" spans="1:17" x14ac:dyDescent="0.3">
      <c r="A31032" s="220" t="s">
        <v>575</v>
      </c>
      <c r="B31032" s="232" t="s">
        <v>449</v>
      </c>
      <c r="C31032" s="47">
        <v>924.00000166999996</v>
      </c>
      <c r="D31032" s="49">
        <v>109</v>
      </c>
      <c r="E31032" s="49" t="s">
        <v>487</v>
      </c>
      <c r="F31032" s="48">
        <v>7.7303648592504697</v>
      </c>
      <c r="H31032" s="49" t="s">
        <v>474</v>
      </c>
      <c r="I31032" s="49">
        <v>4325</v>
      </c>
      <c r="J31032" s="49">
        <v>20</v>
      </c>
      <c r="K31032" s="49">
        <v>1</v>
      </c>
      <c r="L31032" s="50">
        <v>0.05</v>
      </c>
      <c r="M31032" s="49" t="s">
        <v>474</v>
      </c>
      <c r="N31032" s="53">
        <v>2164.5021605901316</v>
      </c>
      <c r="O31032" s="137">
        <v>44798</v>
      </c>
      <c r="P31032" s="137">
        <f t="shared" si="1127"/>
        <v>44780</v>
      </c>
      <c r="Q31032" s="137">
        <f t="shared" si="1128"/>
        <v>44793</v>
      </c>
    </row>
    <row r="31033" spans="1:17" x14ac:dyDescent="0.3">
      <c r="A31033" s="220" t="s">
        <v>574</v>
      </c>
      <c r="B31033" s="232" t="s">
        <v>450</v>
      </c>
      <c r="C31033" s="47">
        <v>4978.9999809299998</v>
      </c>
      <c r="D31033" s="49">
        <v>1133</v>
      </c>
      <c r="E31033" s="49">
        <v>6</v>
      </c>
      <c r="F31033" s="48">
        <v>8.6075804421147666</v>
      </c>
      <c r="H31033" s="49" t="s">
        <v>455</v>
      </c>
      <c r="I31033" s="49">
        <v>42632</v>
      </c>
      <c r="J31033" s="49">
        <v>179</v>
      </c>
      <c r="K31033" s="49">
        <v>6</v>
      </c>
      <c r="L31033" s="50">
        <v>3.3519553072625698E-2</v>
      </c>
      <c r="M31033" s="49" t="s">
        <v>455</v>
      </c>
      <c r="N31033" s="53">
        <v>3595.0994313232668</v>
      </c>
      <c r="O31033" s="137">
        <v>44798</v>
      </c>
      <c r="P31033" s="137">
        <f t="shared" si="1127"/>
        <v>44780</v>
      </c>
      <c r="Q31033" s="137">
        <f t="shared" si="1128"/>
        <v>44793</v>
      </c>
    </row>
    <row r="31034" spans="1:17" x14ac:dyDescent="0.3">
      <c r="A31034" s="220" t="s">
        <v>573</v>
      </c>
      <c r="B31034" s="232" t="s">
        <v>441</v>
      </c>
      <c r="C31034" s="47">
        <v>7876.9999923699997</v>
      </c>
      <c r="D31034" s="49">
        <v>1767</v>
      </c>
      <c r="E31034" s="49">
        <v>12</v>
      </c>
      <c r="F31034" s="48">
        <v>10.881590173582868</v>
      </c>
      <c r="H31034" s="49" t="s">
        <v>455</v>
      </c>
      <c r="I31034" s="49">
        <v>36136</v>
      </c>
      <c r="J31034" s="49">
        <v>175</v>
      </c>
      <c r="K31034" s="49">
        <v>12</v>
      </c>
      <c r="L31034" s="50">
        <v>6.8571428571428575E-2</v>
      </c>
      <c r="M31034" s="49" t="s">
        <v>455</v>
      </c>
      <c r="N31034" s="53">
        <v>2221.657993773169</v>
      </c>
      <c r="O31034" s="137">
        <v>44798</v>
      </c>
      <c r="P31034" s="137">
        <f t="shared" ref="P31034:P31066" si="1129">O31034-18</f>
        <v>44780</v>
      </c>
      <c r="Q31034" s="137">
        <f t="shared" ref="Q31034:Q31066" si="1130">O31034-5</f>
        <v>44793</v>
      </c>
    </row>
    <row r="31035" spans="1:17" x14ac:dyDescent="0.3">
      <c r="A31035" s="220" t="s">
        <v>572</v>
      </c>
      <c r="B31035" s="232" t="s">
        <v>443</v>
      </c>
      <c r="C31035" s="47">
        <v>7707.0000076300003</v>
      </c>
      <c r="D31035" s="49">
        <v>2065</v>
      </c>
      <c r="E31035" s="49">
        <v>15</v>
      </c>
      <c r="F31035" s="48">
        <v>13.902018559333689</v>
      </c>
      <c r="H31035" s="49" t="s">
        <v>455</v>
      </c>
      <c r="I31035" s="49">
        <v>36467</v>
      </c>
      <c r="J31035" s="49">
        <v>183</v>
      </c>
      <c r="K31035" s="49">
        <v>19</v>
      </c>
      <c r="L31035" s="50">
        <v>0.10382513661202186</v>
      </c>
      <c r="M31035" s="49" t="s">
        <v>455</v>
      </c>
      <c r="N31035" s="53">
        <v>2374.464769934194</v>
      </c>
      <c r="O31035" s="137">
        <v>44798</v>
      </c>
      <c r="P31035" s="137">
        <f t="shared" si="1129"/>
        <v>44780</v>
      </c>
      <c r="Q31035" s="137">
        <f t="shared" si="1130"/>
        <v>44793</v>
      </c>
    </row>
    <row r="31036" spans="1:17" x14ac:dyDescent="0.3">
      <c r="A31036" s="220" t="s">
        <v>571</v>
      </c>
      <c r="B31036" s="232" t="s">
        <v>441</v>
      </c>
      <c r="C31036" s="47">
        <v>3832.9999847399999</v>
      </c>
      <c r="D31036" s="49">
        <v>915</v>
      </c>
      <c r="E31036" s="49">
        <v>15</v>
      </c>
      <c r="F31036" s="48">
        <v>27.952741343442728</v>
      </c>
      <c r="H31036" s="49" t="s">
        <v>474</v>
      </c>
      <c r="I31036" s="49">
        <v>20833</v>
      </c>
      <c r="J31036" s="49">
        <v>181</v>
      </c>
      <c r="K31036" s="49">
        <v>15</v>
      </c>
      <c r="L31036" s="50">
        <v>8.2872928176795577E-2</v>
      </c>
      <c r="M31036" s="49" t="s">
        <v>455</v>
      </c>
      <c r="N31036" s="53">
        <v>4722.1497709522582</v>
      </c>
      <c r="O31036" s="137">
        <v>44798</v>
      </c>
      <c r="P31036" s="137">
        <f t="shared" si="1129"/>
        <v>44780</v>
      </c>
      <c r="Q31036" s="137">
        <f t="shared" si="1130"/>
        <v>44793</v>
      </c>
    </row>
    <row r="31037" spans="1:17" x14ac:dyDescent="0.3">
      <c r="A31037" s="220" t="s">
        <v>570</v>
      </c>
      <c r="B31037" s="232" t="s">
        <v>450</v>
      </c>
      <c r="C31037" s="47">
        <v>4500.0000038099997</v>
      </c>
      <c r="D31037" s="49">
        <v>637</v>
      </c>
      <c r="E31037" s="49">
        <v>7</v>
      </c>
      <c r="F31037" s="48">
        <v>11.111111101703704</v>
      </c>
      <c r="H31037" s="49" t="s">
        <v>455</v>
      </c>
      <c r="I31037" s="49">
        <v>16465</v>
      </c>
      <c r="J31037" s="49">
        <v>134</v>
      </c>
      <c r="K31037" s="49">
        <v>7</v>
      </c>
      <c r="L31037" s="50">
        <v>5.2238805970149252E-2</v>
      </c>
      <c r="M31037" s="49" t="s">
        <v>455</v>
      </c>
      <c r="N31037" s="53">
        <v>2977.777775256593</v>
      </c>
      <c r="O31037" s="137">
        <v>44798</v>
      </c>
      <c r="P31037" s="137">
        <f t="shared" si="1129"/>
        <v>44780</v>
      </c>
      <c r="Q31037" s="137">
        <f t="shared" si="1130"/>
        <v>44793</v>
      </c>
    </row>
    <row r="31038" spans="1:17" x14ac:dyDescent="0.3">
      <c r="A31038" s="220" t="s">
        <v>569</v>
      </c>
      <c r="B31038" s="232" t="s">
        <v>448</v>
      </c>
      <c r="C31038" s="47">
        <v>28835.000030520001</v>
      </c>
      <c r="D31038" s="49">
        <v>8521</v>
      </c>
      <c r="E31038" s="49">
        <v>93</v>
      </c>
      <c r="F31038" s="48">
        <v>23.037479229499233</v>
      </c>
      <c r="H31038" s="49" t="s">
        <v>474</v>
      </c>
      <c r="I31038" s="49">
        <v>135787</v>
      </c>
      <c r="J31038" s="49">
        <v>974</v>
      </c>
      <c r="K31038" s="49">
        <v>104</v>
      </c>
      <c r="L31038" s="50">
        <v>0.10677618069815195</v>
      </c>
      <c r="M31038" s="49" t="s">
        <v>474</v>
      </c>
      <c r="N31038" s="53">
        <v>3377.8394276715221</v>
      </c>
      <c r="O31038" s="137">
        <v>44798</v>
      </c>
      <c r="P31038" s="137">
        <f t="shared" si="1129"/>
        <v>44780</v>
      </c>
      <c r="Q31038" s="137">
        <f t="shared" si="1130"/>
        <v>44793</v>
      </c>
    </row>
    <row r="31039" spans="1:17" x14ac:dyDescent="0.3">
      <c r="A31039" s="220" t="s">
        <v>568</v>
      </c>
      <c r="B31039" s="232" t="s">
        <v>453</v>
      </c>
      <c r="C31039" s="47">
        <v>1343.0000066800001</v>
      </c>
      <c r="D31039" s="49">
        <v>178</v>
      </c>
      <c r="E31039" s="49" t="s">
        <v>487</v>
      </c>
      <c r="F31039" s="48">
        <v>21.274332412000025</v>
      </c>
      <c r="H31039" s="49" t="s">
        <v>459</v>
      </c>
      <c r="I31039" s="49">
        <v>5937</v>
      </c>
      <c r="J31039" s="49">
        <v>26</v>
      </c>
      <c r="K31039" s="49">
        <v>4</v>
      </c>
      <c r="L31039" s="50">
        <v>0.15384615384615385</v>
      </c>
      <c r="M31039" s="49" t="s">
        <v>474</v>
      </c>
      <c r="N31039" s="53">
        <v>1935.9642494920022</v>
      </c>
      <c r="O31039" s="137">
        <v>44798</v>
      </c>
      <c r="P31039" s="137">
        <f t="shared" si="1129"/>
        <v>44780</v>
      </c>
      <c r="Q31039" s="137">
        <f t="shared" si="1130"/>
        <v>44793</v>
      </c>
    </row>
    <row r="31040" spans="1:17" x14ac:dyDescent="0.3">
      <c r="A31040" s="220" t="s">
        <v>567</v>
      </c>
      <c r="B31040" s="232" t="s">
        <v>451</v>
      </c>
      <c r="C31040" s="47">
        <v>3554.9999904599999</v>
      </c>
      <c r="D31040" s="49">
        <v>457</v>
      </c>
      <c r="E31040" s="49" t="s">
        <v>487</v>
      </c>
      <c r="F31040" s="48">
        <v>8.036970083854083</v>
      </c>
      <c r="H31040" s="49" t="s">
        <v>474</v>
      </c>
      <c r="I31040" s="49">
        <v>10708</v>
      </c>
      <c r="J31040" s="49">
        <v>61</v>
      </c>
      <c r="K31040" s="49">
        <v>4</v>
      </c>
      <c r="L31040" s="50">
        <v>6.5573770491803282E-2</v>
      </c>
      <c r="M31040" s="49" t="s">
        <v>474</v>
      </c>
      <c r="N31040" s="53">
        <v>1715.8931129028467</v>
      </c>
      <c r="O31040" s="137">
        <v>44798</v>
      </c>
      <c r="P31040" s="137">
        <f t="shared" si="1129"/>
        <v>44780</v>
      </c>
      <c r="Q31040" s="137">
        <f t="shared" si="1130"/>
        <v>44793</v>
      </c>
    </row>
    <row r="31041" spans="1:17" x14ac:dyDescent="0.3">
      <c r="A31041" s="220" t="s">
        <v>566</v>
      </c>
      <c r="B31041" s="232" t="s">
        <v>441</v>
      </c>
      <c r="C31041" s="47">
        <v>21566.999938960002</v>
      </c>
      <c r="D31041" s="49">
        <v>4528</v>
      </c>
      <c r="E31041" s="49">
        <v>40</v>
      </c>
      <c r="F31041" s="48">
        <v>13.247752887417283</v>
      </c>
      <c r="H31041" s="49" t="s">
        <v>455</v>
      </c>
      <c r="I31041" s="49">
        <v>113307</v>
      </c>
      <c r="J31041" s="49">
        <v>586</v>
      </c>
      <c r="K31041" s="49">
        <v>44</v>
      </c>
      <c r="L31041" s="50">
        <v>7.5085324232081918E-2</v>
      </c>
      <c r="M31041" s="49" t="s">
        <v>474</v>
      </c>
      <c r="N31041" s="53">
        <v>2717.1141172092848</v>
      </c>
      <c r="O31041" s="137">
        <v>44798</v>
      </c>
      <c r="P31041" s="137">
        <f t="shared" si="1129"/>
        <v>44780</v>
      </c>
      <c r="Q31041" s="137">
        <f t="shared" si="1130"/>
        <v>44793</v>
      </c>
    </row>
    <row r="31042" spans="1:17" x14ac:dyDescent="0.3">
      <c r="A31042" s="220" t="s">
        <v>565</v>
      </c>
      <c r="B31042" s="232" t="s">
        <v>448</v>
      </c>
      <c r="C31042" s="47">
        <v>40834</v>
      </c>
      <c r="D31042" s="49">
        <v>10125</v>
      </c>
      <c r="E31042" s="49">
        <v>109</v>
      </c>
      <c r="F31042" s="48">
        <v>19.066744099804787</v>
      </c>
      <c r="H31042" s="49" t="s">
        <v>474</v>
      </c>
      <c r="I31042" s="49">
        <v>186858</v>
      </c>
      <c r="J31042" s="49">
        <v>1611</v>
      </c>
      <c r="K31042" s="49">
        <v>113</v>
      </c>
      <c r="L31042" s="50">
        <v>7.0142768466790809E-2</v>
      </c>
      <c r="M31042" s="49" t="s">
        <v>474</v>
      </c>
      <c r="N31042" s="53">
        <v>3945.2417103394228</v>
      </c>
      <c r="O31042" s="137">
        <v>44798</v>
      </c>
      <c r="P31042" s="137">
        <f t="shared" si="1129"/>
        <v>44780</v>
      </c>
      <c r="Q31042" s="137">
        <f t="shared" si="1130"/>
        <v>44793</v>
      </c>
    </row>
    <row r="31043" spans="1:17" x14ac:dyDescent="0.3">
      <c r="A31043" s="220" t="s">
        <v>564</v>
      </c>
      <c r="B31043" s="232" t="s">
        <v>446</v>
      </c>
      <c r="C31043" s="47">
        <v>24642.999954219998</v>
      </c>
      <c r="D31043" s="49">
        <v>4887</v>
      </c>
      <c r="E31043" s="49">
        <v>62</v>
      </c>
      <c r="F31043" s="48">
        <v>17.970910346948472</v>
      </c>
      <c r="H31043" s="49" t="s">
        <v>455</v>
      </c>
      <c r="I31043" s="49">
        <v>94786</v>
      </c>
      <c r="J31043" s="49">
        <v>542</v>
      </c>
      <c r="K31043" s="49">
        <v>69</v>
      </c>
      <c r="L31043" s="50">
        <v>0.12730627306273062</v>
      </c>
      <c r="M31043" s="49" t="s">
        <v>455</v>
      </c>
      <c r="N31043" s="53">
        <v>2199.4075437523388</v>
      </c>
      <c r="O31043" s="137">
        <v>44798</v>
      </c>
      <c r="P31043" s="137">
        <f t="shared" si="1129"/>
        <v>44780</v>
      </c>
      <c r="Q31043" s="137">
        <f t="shared" si="1130"/>
        <v>44793</v>
      </c>
    </row>
    <row r="31044" spans="1:17" x14ac:dyDescent="0.3">
      <c r="A31044" s="220" t="s">
        <v>563</v>
      </c>
      <c r="B31044" s="232" t="s">
        <v>447</v>
      </c>
      <c r="C31044" s="47">
        <v>1622.0000124000001</v>
      </c>
      <c r="D31044" s="49">
        <v>215</v>
      </c>
      <c r="E31044" s="49">
        <v>9</v>
      </c>
      <c r="F31044" s="48">
        <v>39.633608997692683</v>
      </c>
      <c r="H31044" s="49" t="s">
        <v>455</v>
      </c>
      <c r="I31044" s="49">
        <v>3750</v>
      </c>
      <c r="J31044" s="49">
        <v>38</v>
      </c>
      <c r="K31044" s="49">
        <v>9</v>
      </c>
      <c r="L31044" s="50">
        <v>0.23684210526315788</v>
      </c>
      <c r="M31044" s="49" t="s">
        <v>455</v>
      </c>
      <c r="N31044" s="53">
        <v>2342.7866651969453</v>
      </c>
      <c r="O31044" s="137">
        <v>44798</v>
      </c>
      <c r="P31044" s="137">
        <f t="shared" si="1129"/>
        <v>44780</v>
      </c>
      <c r="Q31044" s="137">
        <f t="shared" si="1130"/>
        <v>44793</v>
      </c>
    </row>
    <row r="31045" spans="1:17" x14ac:dyDescent="0.3">
      <c r="A31045" s="220" t="s">
        <v>562</v>
      </c>
      <c r="B31045" s="232" t="s">
        <v>441</v>
      </c>
      <c r="C31045" s="47">
        <v>8213.0001106300006</v>
      </c>
      <c r="D31045" s="49">
        <v>1847</v>
      </c>
      <c r="E31045" s="49">
        <v>15</v>
      </c>
      <c r="F31045" s="48">
        <v>13.045519992649613</v>
      </c>
      <c r="H31045" s="49" t="s">
        <v>455</v>
      </c>
      <c r="I31045" s="49">
        <v>29197</v>
      </c>
      <c r="J31045" s="49">
        <v>141</v>
      </c>
      <c r="K31045" s="49">
        <v>16</v>
      </c>
      <c r="L31045" s="50">
        <v>0.11347517730496454</v>
      </c>
      <c r="M31045" s="49" t="s">
        <v>455</v>
      </c>
      <c r="N31045" s="53">
        <v>1716.790431032689</v>
      </c>
      <c r="O31045" s="137">
        <v>44798</v>
      </c>
      <c r="P31045" s="137">
        <f t="shared" si="1129"/>
        <v>44780</v>
      </c>
      <c r="Q31045" s="137">
        <f t="shared" si="1130"/>
        <v>44793</v>
      </c>
    </row>
    <row r="31046" spans="1:17" x14ac:dyDescent="0.3">
      <c r="A31046" s="220" t="s">
        <v>561</v>
      </c>
      <c r="B31046" s="232" t="s">
        <v>446</v>
      </c>
      <c r="C31046" s="47">
        <v>11850.99994659</v>
      </c>
      <c r="D31046" s="49">
        <v>2045</v>
      </c>
      <c r="E31046" s="49">
        <v>20</v>
      </c>
      <c r="F31046" s="48">
        <v>12.054437895618126</v>
      </c>
      <c r="H31046" s="49" t="s">
        <v>455</v>
      </c>
      <c r="I31046" s="49">
        <v>101407</v>
      </c>
      <c r="J31046" s="49">
        <v>370</v>
      </c>
      <c r="K31046" s="49">
        <v>21</v>
      </c>
      <c r="L31046" s="50">
        <v>5.675675675675676E-2</v>
      </c>
      <c r="M31046" s="49" t="s">
        <v>455</v>
      </c>
      <c r="N31046" s="53">
        <v>3122.0994149650937</v>
      </c>
      <c r="O31046" s="137">
        <v>44798</v>
      </c>
      <c r="P31046" s="137">
        <f t="shared" si="1129"/>
        <v>44780</v>
      </c>
      <c r="Q31046" s="137">
        <f t="shared" si="1130"/>
        <v>44793</v>
      </c>
    </row>
    <row r="31047" spans="1:17" x14ac:dyDescent="0.3">
      <c r="A31047" s="220" t="s">
        <v>560</v>
      </c>
      <c r="B31047" s="232" t="s">
        <v>452</v>
      </c>
      <c r="C31047" s="47">
        <v>16339.00006104</v>
      </c>
      <c r="D31047" s="49">
        <v>4255</v>
      </c>
      <c r="E31047" s="49">
        <v>43</v>
      </c>
      <c r="F31047" s="48">
        <v>18.798142848119131</v>
      </c>
      <c r="H31047" s="49" t="s">
        <v>474</v>
      </c>
      <c r="I31047" s="49">
        <v>60888</v>
      </c>
      <c r="J31047" s="49">
        <v>388</v>
      </c>
      <c r="K31047" s="49">
        <v>45</v>
      </c>
      <c r="L31047" s="50">
        <v>0.11597938144329897</v>
      </c>
      <c r="M31047" s="49" t="s">
        <v>474</v>
      </c>
      <c r="N31047" s="53">
        <v>2374.6863244414681</v>
      </c>
      <c r="O31047" s="137">
        <v>44798</v>
      </c>
      <c r="P31047" s="137">
        <f t="shared" si="1129"/>
        <v>44780</v>
      </c>
      <c r="Q31047" s="137">
        <f t="shared" si="1130"/>
        <v>44793</v>
      </c>
    </row>
    <row r="31048" spans="1:17" x14ac:dyDescent="0.3">
      <c r="A31048" s="220" t="s">
        <v>559</v>
      </c>
      <c r="B31048" s="232" t="s">
        <v>444</v>
      </c>
      <c r="C31048" s="47">
        <v>16265.999969480001</v>
      </c>
      <c r="D31048" s="49">
        <v>3163</v>
      </c>
      <c r="E31048" s="49">
        <v>24</v>
      </c>
      <c r="F31048" s="48">
        <v>10.539073635203733</v>
      </c>
      <c r="H31048" s="49" t="s">
        <v>455</v>
      </c>
      <c r="I31048" s="49">
        <v>80189</v>
      </c>
      <c r="J31048" s="49">
        <v>457</v>
      </c>
      <c r="K31048" s="49">
        <v>26</v>
      </c>
      <c r="L31048" s="50">
        <v>5.689277899343545E-2</v>
      </c>
      <c r="M31048" s="49" t="s">
        <v>455</v>
      </c>
      <c r="N31048" s="53">
        <v>2809.5413799180624</v>
      </c>
      <c r="O31048" s="137">
        <v>44798</v>
      </c>
      <c r="P31048" s="137">
        <f t="shared" si="1129"/>
        <v>44780</v>
      </c>
      <c r="Q31048" s="137">
        <f t="shared" si="1130"/>
        <v>44793</v>
      </c>
    </row>
    <row r="31049" spans="1:17" x14ac:dyDescent="0.3">
      <c r="A31049" s="220" t="s">
        <v>558</v>
      </c>
      <c r="B31049" s="232" t="s">
        <v>444</v>
      </c>
      <c r="C31049" s="47">
        <v>57436.999694819999</v>
      </c>
      <c r="D31049" s="49">
        <v>13504</v>
      </c>
      <c r="E31049" s="49">
        <v>101</v>
      </c>
      <c r="F31049" s="48">
        <v>12.560345687653216</v>
      </c>
      <c r="H31049" s="49" t="s">
        <v>455</v>
      </c>
      <c r="I31049" s="49">
        <v>253915</v>
      </c>
      <c r="J31049" s="49">
        <v>1522</v>
      </c>
      <c r="K31049" s="49">
        <v>113</v>
      </c>
      <c r="L31049" s="50">
        <v>7.4244415243101186E-2</v>
      </c>
      <c r="M31049" s="49" t="s">
        <v>455</v>
      </c>
      <c r="N31049" s="53">
        <v>2649.8598605199477</v>
      </c>
      <c r="O31049" s="137">
        <v>44798</v>
      </c>
      <c r="P31049" s="137">
        <f t="shared" si="1129"/>
        <v>44780</v>
      </c>
      <c r="Q31049" s="137">
        <f t="shared" si="1130"/>
        <v>44793</v>
      </c>
    </row>
    <row r="31050" spans="1:17" x14ac:dyDescent="0.3">
      <c r="A31050" s="220" t="s">
        <v>557</v>
      </c>
      <c r="B31050" s="232" t="s">
        <v>449</v>
      </c>
      <c r="C31050" s="47">
        <v>1606.99999619</v>
      </c>
      <c r="D31050" s="49">
        <v>202</v>
      </c>
      <c r="E31050" s="49">
        <v>0</v>
      </c>
      <c r="F31050" s="48">
        <v>0</v>
      </c>
      <c r="H31050" s="49" t="s">
        <v>459</v>
      </c>
      <c r="I31050" s="49">
        <v>4837</v>
      </c>
      <c r="J31050" s="49">
        <v>24</v>
      </c>
      <c r="K31050" s="49">
        <v>0</v>
      </c>
      <c r="L31050" s="50">
        <v>0</v>
      </c>
      <c r="M31050" s="49" t="s">
        <v>459</v>
      </c>
      <c r="N31050" s="53">
        <v>1493.4660894151248</v>
      </c>
      <c r="O31050" s="137">
        <v>44798</v>
      </c>
      <c r="P31050" s="137">
        <f t="shared" si="1129"/>
        <v>44780</v>
      </c>
      <c r="Q31050" s="137">
        <f t="shared" si="1130"/>
        <v>44793</v>
      </c>
    </row>
    <row r="31051" spans="1:17" x14ac:dyDescent="0.3">
      <c r="A31051" s="220" t="s">
        <v>556</v>
      </c>
      <c r="B31051" s="232" t="s">
        <v>443</v>
      </c>
      <c r="C31051" s="47">
        <v>15121.00005341</v>
      </c>
      <c r="D31051" s="49">
        <v>3713</v>
      </c>
      <c r="E31051" s="49">
        <v>36</v>
      </c>
      <c r="F31051" s="48">
        <v>17.005677946867525</v>
      </c>
      <c r="H31051" s="49" t="s">
        <v>455</v>
      </c>
      <c r="I31051" s="49">
        <v>58461</v>
      </c>
      <c r="J31051" s="49">
        <v>365</v>
      </c>
      <c r="K31051" s="49">
        <v>41</v>
      </c>
      <c r="L31051" s="50">
        <v>0.11232876712328767</v>
      </c>
      <c r="M31051" s="49" t="s">
        <v>455</v>
      </c>
      <c r="N31051" s="53">
        <v>2413.8615085692518</v>
      </c>
      <c r="O31051" s="137">
        <v>44798</v>
      </c>
      <c r="P31051" s="137">
        <f t="shared" si="1129"/>
        <v>44780</v>
      </c>
      <c r="Q31051" s="137">
        <f t="shared" si="1130"/>
        <v>44793</v>
      </c>
    </row>
    <row r="31052" spans="1:17" x14ac:dyDescent="0.3">
      <c r="A31052" s="220" t="s">
        <v>555</v>
      </c>
      <c r="B31052" s="232" t="s">
        <v>448</v>
      </c>
      <c r="C31052" s="47">
        <v>14612.99995422</v>
      </c>
      <c r="D31052" s="49">
        <v>4532</v>
      </c>
      <c r="E31052" s="49">
        <v>52</v>
      </c>
      <c r="F31052" s="48">
        <v>25.417681009525278</v>
      </c>
      <c r="H31052" s="49" t="s">
        <v>455</v>
      </c>
      <c r="I31052" s="49">
        <v>101141</v>
      </c>
      <c r="J31052" s="49">
        <v>545</v>
      </c>
      <c r="K31052" s="49">
        <v>54</v>
      </c>
      <c r="L31052" s="50">
        <v>9.9082568807339455E-2</v>
      </c>
      <c r="M31052" s="49" t="s">
        <v>455</v>
      </c>
      <c r="N31052" s="53">
        <v>3729.5558865899588</v>
      </c>
      <c r="O31052" s="137">
        <v>44798</v>
      </c>
      <c r="P31052" s="137">
        <f t="shared" si="1129"/>
        <v>44780</v>
      </c>
      <c r="Q31052" s="137">
        <f t="shared" si="1130"/>
        <v>44793</v>
      </c>
    </row>
    <row r="31053" spans="1:17" x14ac:dyDescent="0.3">
      <c r="A31053" s="220" t="s">
        <v>554</v>
      </c>
      <c r="B31053" s="232" t="s">
        <v>447</v>
      </c>
      <c r="C31053" s="47">
        <v>2503.9999923700002</v>
      </c>
      <c r="D31053" s="49">
        <v>427</v>
      </c>
      <c r="E31053" s="49">
        <v>7</v>
      </c>
      <c r="F31053" s="48">
        <v>19.968051179056001</v>
      </c>
      <c r="H31053" s="49" t="s">
        <v>474</v>
      </c>
      <c r="I31053" s="49">
        <v>20670</v>
      </c>
      <c r="J31053" s="49">
        <v>140</v>
      </c>
      <c r="K31053" s="49">
        <v>9</v>
      </c>
      <c r="L31053" s="50">
        <v>6.4285714285714279E-2</v>
      </c>
      <c r="M31053" s="49" t="s">
        <v>474</v>
      </c>
      <c r="N31053" s="53">
        <v>5591.0543301356802</v>
      </c>
      <c r="O31053" s="137">
        <v>44798</v>
      </c>
      <c r="P31053" s="137">
        <f t="shared" si="1129"/>
        <v>44780</v>
      </c>
      <c r="Q31053" s="137">
        <f t="shared" si="1130"/>
        <v>44793</v>
      </c>
    </row>
    <row r="31054" spans="1:17" x14ac:dyDescent="0.3">
      <c r="A31054" s="220" t="s">
        <v>553</v>
      </c>
      <c r="B31054" s="232" t="s">
        <v>453</v>
      </c>
      <c r="C31054" s="47">
        <v>7512.9999694799999</v>
      </c>
      <c r="D31054" s="49">
        <v>1849</v>
      </c>
      <c r="E31054" s="49">
        <v>12</v>
      </c>
      <c r="F31054" s="48">
        <v>11.408796228202075</v>
      </c>
      <c r="H31054" s="49" t="s">
        <v>455</v>
      </c>
      <c r="I31054" s="49">
        <v>206459</v>
      </c>
      <c r="J31054" s="49">
        <v>147</v>
      </c>
      <c r="K31054" s="49">
        <v>13</v>
      </c>
      <c r="L31054" s="50">
        <v>8.8435374149659865E-2</v>
      </c>
      <c r="M31054" s="49" t="s">
        <v>455</v>
      </c>
      <c r="N31054" s="53">
        <v>1956.6085531366555</v>
      </c>
      <c r="O31054" s="137">
        <v>44798</v>
      </c>
      <c r="P31054" s="137">
        <f t="shared" si="1129"/>
        <v>44780</v>
      </c>
      <c r="Q31054" s="137">
        <f t="shared" si="1130"/>
        <v>44793</v>
      </c>
    </row>
    <row r="31055" spans="1:17" x14ac:dyDescent="0.3">
      <c r="A31055" s="220" t="s">
        <v>552</v>
      </c>
      <c r="B31055" s="232" t="s">
        <v>446</v>
      </c>
      <c r="C31055" s="47">
        <v>23349.00012207</v>
      </c>
      <c r="D31055" s="49">
        <v>5948</v>
      </c>
      <c r="E31055" s="49">
        <v>49</v>
      </c>
      <c r="F31055" s="48">
        <v>14.989935250767855</v>
      </c>
      <c r="H31055" s="49" t="s">
        <v>455</v>
      </c>
      <c r="I31055" s="49">
        <v>109912</v>
      </c>
      <c r="J31055" s="49">
        <v>590</v>
      </c>
      <c r="K31055" s="49">
        <v>54</v>
      </c>
      <c r="L31055" s="50">
        <v>9.152542372881356E-2</v>
      </c>
      <c r="M31055" s="49" t="s">
        <v>474</v>
      </c>
      <c r="N31055" s="53">
        <v>2526.8747994151522</v>
      </c>
      <c r="O31055" s="137">
        <v>44798</v>
      </c>
      <c r="P31055" s="137">
        <f t="shared" si="1129"/>
        <v>44780</v>
      </c>
      <c r="Q31055" s="137">
        <f t="shared" si="1130"/>
        <v>44793</v>
      </c>
    </row>
    <row r="31056" spans="1:17" x14ac:dyDescent="0.3">
      <c r="A31056" s="220" t="s">
        <v>551</v>
      </c>
      <c r="B31056" s="232" t="s">
        <v>441</v>
      </c>
      <c r="C31056" s="47">
        <v>10364.000030519999</v>
      </c>
      <c r="D31056" s="49">
        <v>2525</v>
      </c>
      <c r="E31056" s="49">
        <v>19</v>
      </c>
      <c r="F31056" s="48">
        <v>13.094778590759656</v>
      </c>
      <c r="H31056" s="49" t="s">
        <v>455</v>
      </c>
      <c r="I31056" s="49">
        <v>41693</v>
      </c>
      <c r="J31056" s="49">
        <v>266</v>
      </c>
      <c r="K31056" s="49">
        <v>21</v>
      </c>
      <c r="L31056" s="50">
        <v>7.8947368421052627E-2</v>
      </c>
      <c r="M31056" s="49" t="s">
        <v>455</v>
      </c>
      <c r="N31056" s="53">
        <v>2566.576603788893</v>
      </c>
      <c r="O31056" s="137">
        <v>44798</v>
      </c>
      <c r="P31056" s="137">
        <f t="shared" si="1129"/>
        <v>44780</v>
      </c>
      <c r="Q31056" s="137">
        <f t="shared" si="1130"/>
        <v>44793</v>
      </c>
    </row>
    <row r="31057" spans="1:17" x14ac:dyDescent="0.3">
      <c r="A31057" s="220" t="s">
        <v>550</v>
      </c>
      <c r="B31057" s="232" t="s">
        <v>446</v>
      </c>
      <c r="C31057" s="47">
        <v>22969.999908450001</v>
      </c>
      <c r="D31057" s="49">
        <v>4770</v>
      </c>
      <c r="E31057" s="49">
        <v>46</v>
      </c>
      <c r="F31057" s="48">
        <v>14.304372219459895</v>
      </c>
      <c r="H31057" s="49" t="s">
        <v>455</v>
      </c>
      <c r="I31057" s="49">
        <v>164804</v>
      </c>
      <c r="J31057" s="49">
        <v>589</v>
      </c>
      <c r="K31057" s="49">
        <v>51</v>
      </c>
      <c r="L31057" s="50">
        <v>8.6587436332767401E-2</v>
      </c>
      <c r="M31057" s="49" t="s">
        <v>474</v>
      </c>
      <c r="N31057" s="53">
        <v>2564.2142026449196</v>
      </c>
      <c r="O31057" s="137">
        <v>44798</v>
      </c>
      <c r="P31057" s="137">
        <f t="shared" si="1129"/>
        <v>44780</v>
      </c>
      <c r="Q31057" s="137">
        <f t="shared" si="1130"/>
        <v>44793</v>
      </c>
    </row>
    <row r="31058" spans="1:17" x14ac:dyDescent="0.3">
      <c r="A31058" s="220" t="s">
        <v>549</v>
      </c>
      <c r="B31058" s="232" t="s">
        <v>453</v>
      </c>
      <c r="C31058" s="47">
        <v>831.00000380999995</v>
      </c>
      <c r="D31058" s="49">
        <v>122</v>
      </c>
      <c r="E31058" s="49">
        <v>0</v>
      </c>
      <c r="F31058" s="48">
        <v>0</v>
      </c>
      <c r="H31058" s="49" t="s">
        <v>455</v>
      </c>
      <c r="I31058" s="49">
        <v>2602</v>
      </c>
      <c r="J31058" s="49">
        <v>14</v>
      </c>
      <c r="K31058" s="49">
        <v>0</v>
      </c>
      <c r="L31058" s="50">
        <v>0</v>
      </c>
      <c r="M31058" s="49" t="s">
        <v>455</v>
      </c>
      <c r="N31058" s="53">
        <v>1684.7172004587578</v>
      </c>
      <c r="O31058" s="137">
        <v>44798</v>
      </c>
      <c r="P31058" s="137">
        <f t="shared" si="1129"/>
        <v>44780</v>
      </c>
      <c r="Q31058" s="137">
        <f t="shared" si="1130"/>
        <v>44793</v>
      </c>
    </row>
    <row r="31059" spans="1:17" x14ac:dyDescent="0.3">
      <c r="A31059" s="220" t="s">
        <v>548</v>
      </c>
      <c r="B31059" s="232" t="s">
        <v>442</v>
      </c>
      <c r="C31059" s="47">
        <v>19315.999755860001</v>
      </c>
      <c r="D31059" s="49">
        <v>5775</v>
      </c>
      <c r="E31059" s="49">
        <v>53</v>
      </c>
      <c r="F31059" s="48">
        <v>19.598852420599112</v>
      </c>
      <c r="H31059" s="49" t="s">
        <v>455</v>
      </c>
      <c r="I31059" s="49">
        <v>130273</v>
      </c>
      <c r="J31059" s="49">
        <v>658</v>
      </c>
      <c r="K31059" s="49">
        <v>60</v>
      </c>
      <c r="L31059" s="50">
        <v>9.1185410334346503E-2</v>
      </c>
      <c r="M31059" s="49" t="s">
        <v>455</v>
      </c>
      <c r="N31059" s="53">
        <v>3406.5024245011127</v>
      </c>
      <c r="O31059" s="137">
        <v>44798</v>
      </c>
      <c r="P31059" s="137">
        <f t="shared" si="1129"/>
        <v>44780</v>
      </c>
      <c r="Q31059" s="137">
        <f t="shared" si="1130"/>
        <v>44793</v>
      </c>
    </row>
    <row r="31060" spans="1:17" x14ac:dyDescent="0.3">
      <c r="A31060" s="220" t="s">
        <v>547</v>
      </c>
      <c r="B31060" s="232" t="s">
        <v>446</v>
      </c>
      <c r="C31060" s="47">
        <v>40875.999969479999</v>
      </c>
      <c r="D31060" s="49">
        <v>11553</v>
      </c>
      <c r="E31060" s="49">
        <v>107</v>
      </c>
      <c r="F31060" s="48">
        <v>18.697664029170348</v>
      </c>
      <c r="H31060" s="49" t="s">
        <v>455</v>
      </c>
      <c r="I31060" s="49">
        <v>219356</v>
      </c>
      <c r="J31060" s="49">
        <v>1294</v>
      </c>
      <c r="K31060" s="49">
        <v>118</v>
      </c>
      <c r="L31060" s="50">
        <v>9.1190108191653782E-2</v>
      </c>
      <c r="M31060" s="49" t="s">
        <v>459</v>
      </c>
      <c r="N31060" s="53">
        <v>3165.6717902098126</v>
      </c>
      <c r="O31060" s="137">
        <v>44798</v>
      </c>
      <c r="P31060" s="137">
        <f t="shared" si="1129"/>
        <v>44780</v>
      </c>
      <c r="Q31060" s="137">
        <f t="shared" si="1130"/>
        <v>44793</v>
      </c>
    </row>
    <row r="31061" spans="1:17" x14ac:dyDescent="0.3">
      <c r="A31061" s="220" t="s">
        <v>441</v>
      </c>
      <c r="B31061" s="232" t="s">
        <v>441</v>
      </c>
      <c r="C31061" s="47">
        <v>206518.00097656</v>
      </c>
      <c r="D31061" s="49">
        <v>61501</v>
      </c>
      <c r="E31061" s="49">
        <v>522</v>
      </c>
      <c r="F31061" s="48">
        <v>18.054462133761525</v>
      </c>
      <c r="H31061" s="49" t="s">
        <v>455</v>
      </c>
      <c r="I31061" s="49">
        <v>2021147</v>
      </c>
      <c r="J31061" s="49">
        <v>7601</v>
      </c>
      <c r="K31061" s="49">
        <v>575</v>
      </c>
      <c r="L31061" s="50">
        <v>7.5647941060386789E-2</v>
      </c>
      <c r="M31061" s="49" t="s">
        <v>455</v>
      </c>
      <c r="N31061" s="53">
        <v>3680.5508304637915</v>
      </c>
      <c r="O31061" s="137">
        <v>44798</v>
      </c>
      <c r="P31061" s="137">
        <f t="shared" si="1129"/>
        <v>44780</v>
      </c>
      <c r="Q31061" s="137">
        <f t="shared" si="1130"/>
        <v>44793</v>
      </c>
    </row>
    <row r="31062" spans="1:17" x14ac:dyDescent="0.3">
      <c r="A31062" s="220" t="s">
        <v>546</v>
      </c>
      <c r="B31062" s="232" t="s">
        <v>447</v>
      </c>
      <c r="C31062" s="47">
        <v>1193.0000061999999</v>
      </c>
      <c r="D31062" s="49">
        <v>139</v>
      </c>
      <c r="E31062" s="49" t="s">
        <v>487</v>
      </c>
      <c r="F31062" s="48">
        <v>5.9873068782362457</v>
      </c>
      <c r="H31062" s="49" t="s">
        <v>459</v>
      </c>
      <c r="I31062" s="49">
        <v>4715</v>
      </c>
      <c r="J31062" s="49">
        <v>37</v>
      </c>
      <c r="K31062" s="49">
        <v>1</v>
      </c>
      <c r="L31062" s="50">
        <v>2.7027027027027029E-2</v>
      </c>
      <c r="M31062" s="49" t="s">
        <v>459</v>
      </c>
      <c r="N31062" s="53">
        <v>3101.424962926375</v>
      </c>
      <c r="O31062" s="137">
        <v>44798</v>
      </c>
      <c r="P31062" s="137">
        <f t="shared" si="1129"/>
        <v>44780</v>
      </c>
      <c r="Q31062" s="137">
        <f t="shared" si="1130"/>
        <v>44793</v>
      </c>
    </row>
    <row r="31063" spans="1:17" x14ac:dyDescent="0.3">
      <c r="A31063" s="220" t="s">
        <v>545</v>
      </c>
      <c r="B31063" s="232" t="s">
        <v>444</v>
      </c>
      <c r="C31063" s="47">
        <v>12178.000022890001</v>
      </c>
      <c r="D31063" s="49">
        <v>2641</v>
      </c>
      <c r="E31063" s="49">
        <v>22</v>
      </c>
      <c r="F31063" s="48">
        <v>12.903831240555789</v>
      </c>
      <c r="H31063" s="49" t="s">
        <v>474</v>
      </c>
      <c r="I31063" s="49">
        <v>63476</v>
      </c>
      <c r="J31063" s="49">
        <v>440</v>
      </c>
      <c r="K31063" s="49">
        <v>24</v>
      </c>
      <c r="L31063" s="50">
        <v>5.4545454545454543E-2</v>
      </c>
      <c r="M31063" s="49" t="s">
        <v>474</v>
      </c>
      <c r="N31063" s="53">
        <v>3613.0727473556217</v>
      </c>
      <c r="O31063" s="137">
        <v>44798</v>
      </c>
      <c r="P31063" s="137">
        <f t="shared" si="1129"/>
        <v>44780</v>
      </c>
      <c r="Q31063" s="137">
        <f t="shared" si="1130"/>
        <v>44793</v>
      </c>
    </row>
    <row r="31064" spans="1:17" x14ac:dyDescent="0.3">
      <c r="A31064" s="220" t="s">
        <v>544</v>
      </c>
      <c r="B31064" s="232" t="s">
        <v>454</v>
      </c>
      <c r="C31064" s="47">
        <v>25022.999694819999</v>
      </c>
      <c r="D31064" s="49">
        <v>5191</v>
      </c>
      <c r="E31064" s="49">
        <v>63</v>
      </c>
      <c r="F31064" s="48">
        <v>17.983455440522359</v>
      </c>
      <c r="H31064" s="49" t="s">
        <v>474</v>
      </c>
      <c r="I31064" s="49">
        <v>95394</v>
      </c>
      <c r="J31064" s="49">
        <v>773</v>
      </c>
      <c r="K31064" s="49">
        <v>89</v>
      </c>
      <c r="L31064" s="50">
        <v>0.11513583441138421</v>
      </c>
      <c r="M31064" s="49" t="s">
        <v>474</v>
      </c>
      <c r="N31064" s="53">
        <v>3089.1580123386179</v>
      </c>
      <c r="O31064" s="137">
        <v>44798</v>
      </c>
      <c r="P31064" s="137">
        <f t="shared" si="1129"/>
        <v>44780</v>
      </c>
      <c r="Q31064" s="137">
        <f t="shared" si="1130"/>
        <v>44793</v>
      </c>
    </row>
    <row r="31065" spans="1:17" x14ac:dyDescent="0.3">
      <c r="A31065" s="220" t="s">
        <v>37</v>
      </c>
      <c r="B31065" s="232" t="s">
        <v>889</v>
      </c>
      <c r="C31065" s="47">
        <v>7029916.9969439041</v>
      </c>
      <c r="D31065" s="49">
        <v>1838163</v>
      </c>
      <c r="E31065" s="49">
        <v>16254</v>
      </c>
      <c r="F31065" s="48">
        <v>16.515130982278368</v>
      </c>
      <c r="H31065" s="49" t="s">
        <v>455</v>
      </c>
      <c r="I31065" s="49">
        <v>47045680</v>
      </c>
      <c r="J31065" s="49">
        <v>231570</v>
      </c>
      <c r="K31065" s="49">
        <v>18112</v>
      </c>
      <c r="L31065" s="50">
        <v>7.8213930992788352E-2</v>
      </c>
      <c r="M31065" s="49" t="s">
        <v>455</v>
      </c>
      <c r="N31065" s="53">
        <v>3294.064497499327</v>
      </c>
      <c r="O31065" s="137">
        <v>44798</v>
      </c>
      <c r="P31065" s="137">
        <f t="shared" si="1129"/>
        <v>44780</v>
      </c>
      <c r="Q31065" s="137">
        <f t="shared" si="1130"/>
        <v>44793</v>
      </c>
    </row>
    <row r="31066" spans="1:17" x14ac:dyDescent="0.3">
      <c r="A31066" s="220" t="s">
        <v>886</v>
      </c>
      <c r="B31066" s="232" t="s">
        <v>443</v>
      </c>
      <c r="C31066" s="47">
        <v>17062.000099180001</v>
      </c>
      <c r="D31066" s="49">
        <v>4374</v>
      </c>
      <c r="E31066" s="49">
        <v>38</v>
      </c>
      <c r="F31066" s="48">
        <v>15.908367708989541</v>
      </c>
      <c r="H31066" s="49" t="s">
        <v>455</v>
      </c>
      <c r="I31066" s="49">
        <v>71688</v>
      </c>
      <c r="J31066" s="49">
        <v>428</v>
      </c>
      <c r="K31066" s="49">
        <v>43</v>
      </c>
      <c r="L31066" s="50">
        <v>0.10046728971962617</v>
      </c>
      <c r="M31066" s="49" t="s">
        <v>474</v>
      </c>
      <c r="N31066" s="53">
        <v>2508.4984029543502</v>
      </c>
      <c r="O31066" s="137">
        <v>44805</v>
      </c>
      <c r="P31066" s="137">
        <f t="shared" si="1129"/>
        <v>44787</v>
      </c>
      <c r="Q31066" s="137">
        <f t="shared" si="1130"/>
        <v>44800</v>
      </c>
    </row>
    <row r="31067" spans="1:17" x14ac:dyDescent="0.3">
      <c r="A31067" s="220" t="s">
        <v>885</v>
      </c>
      <c r="B31067" s="232" t="s">
        <v>446</v>
      </c>
      <c r="C31067" s="47">
        <v>24021.000183110002</v>
      </c>
      <c r="D31067" s="49">
        <v>3767</v>
      </c>
      <c r="E31067" s="49">
        <v>46</v>
      </c>
      <c r="F31067" s="48">
        <v>13.678507392146752</v>
      </c>
      <c r="H31067" s="49" t="s">
        <v>474</v>
      </c>
      <c r="I31067" s="49">
        <v>107656</v>
      </c>
      <c r="J31067" s="49">
        <v>620</v>
      </c>
      <c r="K31067" s="49">
        <v>48</v>
      </c>
      <c r="L31067" s="50">
        <v>7.7419354838709681E-2</v>
      </c>
      <c r="M31067" s="49" t="s">
        <v>474</v>
      </c>
      <c r="N31067" s="53">
        <v>2581.0748731268213</v>
      </c>
      <c r="O31067" s="137">
        <v>44805</v>
      </c>
      <c r="P31067" s="137">
        <f t="shared" ref="P31067:P31130" si="1131">O31067-18</f>
        <v>44787</v>
      </c>
      <c r="Q31067" s="137">
        <f t="shared" ref="Q31067:Q31130" si="1132">O31067-5</f>
        <v>44800</v>
      </c>
    </row>
    <row r="31068" spans="1:17" x14ac:dyDescent="0.3">
      <c r="A31068" s="220" t="s">
        <v>884</v>
      </c>
      <c r="B31068" s="232" t="s">
        <v>452</v>
      </c>
      <c r="C31068" s="47">
        <v>10559.00005341</v>
      </c>
      <c r="D31068" s="49">
        <v>3539</v>
      </c>
      <c r="E31068" s="49">
        <v>16</v>
      </c>
      <c r="F31068" s="48">
        <v>10.823535723802371</v>
      </c>
      <c r="H31068" s="49" t="s">
        <v>455</v>
      </c>
      <c r="I31068" s="49">
        <v>48126</v>
      </c>
      <c r="J31068" s="49">
        <v>225</v>
      </c>
      <c r="K31068" s="49">
        <v>17</v>
      </c>
      <c r="L31068" s="50">
        <v>7.5555555555555556E-2</v>
      </c>
      <c r="M31068" s="49" t="s">
        <v>455</v>
      </c>
      <c r="N31068" s="53">
        <v>2130.8835956235916</v>
      </c>
      <c r="O31068" s="137">
        <v>44805</v>
      </c>
      <c r="P31068" s="137">
        <f t="shared" si="1131"/>
        <v>44787</v>
      </c>
      <c r="Q31068" s="137">
        <f t="shared" si="1132"/>
        <v>44800</v>
      </c>
    </row>
    <row r="31069" spans="1:17" x14ac:dyDescent="0.3">
      <c r="A31069" s="220" t="s">
        <v>883</v>
      </c>
      <c r="B31069" s="232" t="s">
        <v>453</v>
      </c>
      <c r="C31069" s="47">
        <v>8165.99994659</v>
      </c>
      <c r="D31069" s="49">
        <v>1949</v>
      </c>
      <c r="E31069" s="49">
        <v>33</v>
      </c>
      <c r="F31069" s="48">
        <v>28.865330303206342</v>
      </c>
      <c r="H31069" s="49" t="s">
        <v>455</v>
      </c>
      <c r="I31069" s="49">
        <v>40066</v>
      </c>
      <c r="J31069" s="49">
        <v>321</v>
      </c>
      <c r="K31069" s="49">
        <v>33</v>
      </c>
      <c r="L31069" s="50">
        <v>0.10280373831775701</v>
      </c>
      <c r="M31069" s="49" t="s">
        <v>455</v>
      </c>
      <c r="N31069" s="53">
        <v>3930.9331631093728</v>
      </c>
      <c r="O31069" s="137">
        <v>44805</v>
      </c>
      <c r="P31069" s="137">
        <f t="shared" si="1131"/>
        <v>44787</v>
      </c>
      <c r="Q31069" s="137">
        <f t="shared" si="1132"/>
        <v>44800</v>
      </c>
    </row>
    <row r="31070" spans="1:17" x14ac:dyDescent="0.3">
      <c r="A31070" s="220" t="s">
        <v>882</v>
      </c>
      <c r="B31070" s="232" t="s">
        <v>448</v>
      </c>
      <c r="C31070" s="47">
        <v>28692.00012207</v>
      </c>
      <c r="D31070" s="49">
        <v>8195</v>
      </c>
      <c r="E31070" s="49">
        <v>91</v>
      </c>
      <c r="F31070" s="48">
        <v>22.6543983422061</v>
      </c>
      <c r="H31070" s="49" t="s">
        <v>474</v>
      </c>
      <c r="I31070" s="49">
        <v>143055</v>
      </c>
      <c r="J31070" s="49">
        <v>985</v>
      </c>
      <c r="K31070" s="49">
        <v>103</v>
      </c>
      <c r="L31070" s="50">
        <v>0.10456852791878173</v>
      </c>
      <c r="M31070" s="49" t="s">
        <v>474</v>
      </c>
      <c r="N31070" s="53">
        <v>3433.012671857387</v>
      </c>
      <c r="O31070" s="137">
        <v>44805</v>
      </c>
      <c r="P31070" s="137">
        <f t="shared" si="1131"/>
        <v>44787</v>
      </c>
      <c r="Q31070" s="137">
        <f t="shared" si="1132"/>
        <v>44800</v>
      </c>
    </row>
    <row r="31071" spans="1:17" x14ac:dyDescent="0.3">
      <c r="A31071" s="220" t="s">
        <v>881</v>
      </c>
      <c r="B31071" s="232" t="s">
        <v>453</v>
      </c>
      <c r="C31071" s="47">
        <v>486.00000143</v>
      </c>
      <c r="D31071" s="49">
        <v>46</v>
      </c>
      <c r="E31071" s="49" t="s">
        <v>487</v>
      </c>
      <c r="F31071" s="48">
        <v>14.697236876214186</v>
      </c>
      <c r="H31071" s="49" t="s">
        <v>459</v>
      </c>
      <c r="I31071" s="49">
        <v>696</v>
      </c>
      <c r="J31071" s="49">
        <v>9</v>
      </c>
      <c r="K31071" s="49">
        <v>1</v>
      </c>
      <c r="L31071" s="50">
        <v>0.1111111111111111</v>
      </c>
      <c r="M31071" s="49" t="s">
        <v>455</v>
      </c>
      <c r="N31071" s="53">
        <v>1851.8518464029876</v>
      </c>
      <c r="O31071" s="137">
        <v>44805</v>
      </c>
      <c r="P31071" s="137">
        <f t="shared" si="1131"/>
        <v>44787</v>
      </c>
      <c r="Q31071" s="137">
        <f t="shared" si="1132"/>
        <v>44800</v>
      </c>
    </row>
    <row r="31072" spans="1:17" x14ac:dyDescent="0.3">
      <c r="A31072" s="220" t="s">
        <v>880</v>
      </c>
      <c r="B31072" s="232" t="s">
        <v>450</v>
      </c>
      <c r="C31072" s="47">
        <v>17366</v>
      </c>
      <c r="D31072" s="49">
        <v>2896</v>
      </c>
      <c r="E31072" s="49">
        <v>19</v>
      </c>
      <c r="F31072" s="48">
        <v>7.8149421694279466</v>
      </c>
      <c r="H31072" s="49" t="s">
        <v>455</v>
      </c>
      <c r="I31072" s="49">
        <v>66791</v>
      </c>
      <c r="J31072" s="49">
        <v>465</v>
      </c>
      <c r="K31072" s="49">
        <v>22</v>
      </c>
      <c r="L31072" s="50">
        <v>4.7311827956989246E-2</v>
      </c>
      <c r="M31072" s="49" t="s">
        <v>455</v>
      </c>
      <c r="N31072" s="53">
        <v>2677.6459748934703</v>
      </c>
      <c r="O31072" s="137">
        <v>44805</v>
      </c>
      <c r="P31072" s="137">
        <f t="shared" si="1131"/>
        <v>44787</v>
      </c>
      <c r="Q31072" s="137">
        <f t="shared" si="1132"/>
        <v>44800</v>
      </c>
    </row>
    <row r="31073" spans="1:17" x14ac:dyDescent="0.3">
      <c r="A31073" s="220" t="s">
        <v>879</v>
      </c>
      <c r="B31073" s="232" t="s">
        <v>447</v>
      </c>
      <c r="C31073" s="47">
        <v>39263.000045779998</v>
      </c>
      <c r="D31073" s="49">
        <v>9610</v>
      </c>
      <c r="E31073" s="49">
        <v>40</v>
      </c>
      <c r="F31073" s="48">
        <v>7.2769346555573335</v>
      </c>
      <c r="H31073" s="49" t="s">
        <v>455</v>
      </c>
      <c r="I31073" s="49">
        <v>811385</v>
      </c>
      <c r="J31073" s="49">
        <v>1016</v>
      </c>
      <c r="K31073" s="49">
        <v>48</v>
      </c>
      <c r="L31073" s="50">
        <v>4.7244094488188976E-2</v>
      </c>
      <c r="M31073" s="49" t="s">
        <v>455</v>
      </c>
      <c r="N31073" s="53">
        <v>2587.6779635161884</v>
      </c>
      <c r="O31073" s="137">
        <v>44805</v>
      </c>
      <c r="P31073" s="137">
        <f t="shared" si="1131"/>
        <v>44787</v>
      </c>
      <c r="Q31073" s="137">
        <f t="shared" si="1132"/>
        <v>44800</v>
      </c>
    </row>
    <row r="31074" spans="1:17" x14ac:dyDescent="0.3">
      <c r="A31074" s="220" t="s">
        <v>878</v>
      </c>
      <c r="B31074" s="232" t="s">
        <v>450</v>
      </c>
      <c r="C31074" s="47">
        <v>36569.000076290002</v>
      </c>
      <c r="D31074" s="49">
        <v>8039</v>
      </c>
      <c r="E31074" s="49">
        <v>82</v>
      </c>
      <c r="F31074" s="48">
        <v>16.016688574813983</v>
      </c>
      <c r="H31074" s="49" t="s">
        <v>474</v>
      </c>
      <c r="I31074" s="49">
        <v>192484</v>
      </c>
      <c r="J31074" s="49">
        <v>1075</v>
      </c>
      <c r="K31074" s="49">
        <v>94</v>
      </c>
      <c r="L31074" s="50">
        <v>8.7441860465116275E-2</v>
      </c>
      <c r="M31074" s="49" t="s">
        <v>474</v>
      </c>
      <c r="N31074" s="53">
        <v>2939.6483298896396</v>
      </c>
      <c r="O31074" s="137">
        <v>44805</v>
      </c>
      <c r="P31074" s="137">
        <f t="shared" si="1131"/>
        <v>44787</v>
      </c>
      <c r="Q31074" s="137">
        <f t="shared" si="1132"/>
        <v>44800</v>
      </c>
    </row>
    <row r="31075" spans="1:17" x14ac:dyDescent="0.3">
      <c r="A31075" s="220" t="s">
        <v>877</v>
      </c>
      <c r="B31075" s="232" t="s">
        <v>451</v>
      </c>
      <c r="C31075" s="47">
        <v>438.99999571000001</v>
      </c>
      <c r="D31075" s="49">
        <v>26</v>
      </c>
      <c r="E31075" s="49" t="s">
        <v>487</v>
      </c>
      <c r="F31075" s="48">
        <v>16.270745359131297</v>
      </c>
      <c r="H31075" s="49" t="s">
        <v>474</v>
      </c>
      <c r="I31075" s="49">
        <v>988</v>
      </c>
      <c r="J31075" s="49">
        <v>5</v>
      </c>
      <c r="K31075" s="49">
        <v>1</v>
      </c>
      <c r="L31075" s="50">
        <v>0.2</v>
      </c>
      <c r="M31075" s="49" t="s">
        <v>474</v>
      </c>
      <c r="N31075" s="53">
        <v>1138.952175139191</v>
      </c>
      <c r="O31075" s="137">
        <v>44805</v>
      </c>
      <c r="P31075" s="137">
        <f t="shared" si="1131"/>
        <v>44787</v>
      </c>
      <c r="Q31075" s="137">
        <f t="shared" si="1132"/>
        <v>44800</v>
      </c>
    </row>
    <row r="31076" spans="1:17" x14ac:dyDescent="0.3">
      <c r="A31076" s="220" t="s">
        <v>876</v>
      </c>
      <c r="B31076" s="232" t="s">
        <v>446</v>
      </c>
      <c r="C31076" s="47">
        <v>46307.999633790001</v>
      </c>
      <c r="D31076" s="49">
        <v>6836</v>
      </c>
      <c r="E31076" s="49">
        <v>79</v>
      </c>
      <c r="F31076" s="48">
        <v>12.185491032827219</v>
      </c>
      <c r="H31076" s="49" t="s">
        <v>474</v>
      </c>
      <c r="I31076" s="49">
        <v>294340</v>
      </c>
      <c r="J31076" s="49">
        <v>1925</v>
      </c>
      <c r="K31076" s="49">
        <v>92</v>
      </c>
      <c r="L31076" s="50">
        <v>4.7792207792207796E-2</v>
      </c>
      <c r="M31076" s="49" t="s">
        <v>474</v>
      </c>
      <c r="N31076" s="53">
        <v>4156.9491561353625</v>
      </c>
      <c r="O31076" s="137">
        <v>44805</v>
      </c>
      <c r="P31076" s="137">
        <f t="shared" si="1131"/>
        <v>44787</v>
      </c>
      <c r="Q31076" s="137">
        <f t="shared" si="1132"/>
        <v>44800</v>
      </c>
    </row>
    <row r="31077" spans="1:17" x14ac:dyDescent="0.3">
      <c r="A31077" s="220" t="s">
        <v>875</v>
      </c>
      <c r="B31077" s="232" t="s">
        <v>441</v>
      </c>
      <c r="C31077" s="47">
        <v>6314.9999809299998</v>
      </c>
      <c r="D31077" s="49">
        <v>1584</v>
      </c>
      <c r="E31077" s="49">
        <v>12</v>
      </c>
      <c r="F31077" s="48">
        <v>13.573125253068126</v>
      </c>
      <c r="H31077" s="49" t="s">
        <v>474</v>
      </c>
      <c r="I31077" s="49">
        <v>34180</v>
      </c>
      <c r="J31077" s="49">
        <v>112</v>
      </c>
      <c r="K31077" s="49">
        <v>13</v>
      </c>
      <c r="L31077" s="50">
        <v>0.11607142857142858</v>
      </c>
      <c r="M31077" s="49" t="s">
        <v>474</v>
      </c>
      <c r="N31077" s="53">
        <v>1773.5550330675685</v>
      </c>
      <c r="O31077" s="137">
        <v>44805</v>
      </c>
      <c r="P31077" s="137">
        <f t="shared" si="1131"/>
        <v>44787</v>
      </c>
      <c r="Q31077" s="137">
        <f t="shared" si="1132"/>
        <v>44800</v>
      </c>
    </row>
    <row r="31078" spans="1:17" x14ac:dyDescent="0.3">
      <c r="A31078" s="220" t="s">
        <v>874</v>
      </c>
      <c r="B31078" s="232" t="s">
        <v>446</v>
      </c>
      <c r="C31078" s="47">
        <v>3192.9999828300001</v>
      </c>
      <c r="D31078" s="49">
        <v>606</v>
      </c>
      <c r="E31078" s="49" t="s">
        <v>487</v>
      </c>
      <c r="F31078" s="48">
        <v>4.4740727724817146</v>
      </c>
      <c r="H31078" s="49" t="s">
        <v>455</v>
      </c>
      <c r="I31078" s="49">
        <v>9653</v>
      </c>
      <c r="J31078" s="49">
        <v>45</v>
      </c>
      <c r="K31078" s="49">
        <v>2</v>
      </c>
      <c r="L31078" s="50">
        <v>4.4444444444444446E-2</v>
      </c>
      <c r="M31078" s="49" t="s">
        <v>455</v>
      </c>
      <c r="N31078" s="53">
        <v>1409.3329233317399</v>
      </c>
      <c r="O31078" s="137">
        <v>44805</v>
      </c>
      <c r="P31078" s="137">
        <f t="shared" si="1131"/>
        <v>44787</v>
      </c>
      <c r="Q31078" s="137">
        <f t="shared" si="1132"/>
        <v>44800</v>
      </c>
    </row>
    <row r="31079" spans="1:17" x14ac:dyDescent="0.3">
      <c r="A31079" s="220" t="s">
        <v>873</v>
      </c>
      <c r="B31079" s="232" t="s">
        <v>449</v>
      </c>
      <c r="C31079" s="47">
        <v>1694.99999428</v>
      </c>
      <c r="D31079" s="49">
        <v>177</v>
      </c>
      <c r="E31079" s="49">
        <v>6</v>
      </c>
      <c r="F31079" s="48">
        <v>25.28445014853682</v>
      </c>
      <c r="H31079" s="49" t="s">
        <v>474</v>
      </c>
      <c r="I31079" s="49">
        <v>6913</v>
      </c>
      <c r="J31079" s="49">
        <v>52</v>
      </c>
      <c r="K31079" s="49">
        <v>6</v>
      </c>
      <c r="L31079" s="50">
        <v>0.11538461538461539</v>
      </c>
      <c r="M31079" s="49" t="s">
        <v>474</v>
      </c>
      <c r="N31079" s="53">
        <v>3067.8466180224677</v>
      </c>
      <c r="O31079" s="137">
        <v>44805</v>
      </c>
      <c r="P31079" s="137">
        <f t="shared" si="1131"/>
        <v>44787</v>
      </c>
      <c r="Q31079" s="137">
        <f t="shared" si="1132"/>
        <v>44800</v>
      </c>
    </row>
    <row r="31080" spans="1:17" x14ac:dyDescent="0.3">
      <c r="A31080" s="220" t="s">
        <v>872</v>
      </c>
      <c r="B31080" s="232" t="s">
        <v>446</v>
      </c>
      <c r="C31080" s="47">
        <v>18832.000022889999</v>
      </c>
      <c r="D31080" s="49">
        <v>4229</v>
      </c>
      <c r="E31080" s="49">
        <v>35</v>
      </c>
      <c r="F31080" s="48">
        <v>13.275276109607528</v>
      </c>
      <c r="H31080" s="49" t="s">
        <v>455</v>
      </c>
      <c r="I31080" s="49">
        <v>100328</v>
      </c>
      <c r="J31080" s="49">
        <v>470</v>
      </c>
      <c r="K31080" s="49">
        <v>37</v>
      </c>
      <c r="L31080" s="50">
        <v>7.8723404255319152E-2</v>
      </c>
      <c r="M31080" s="49" t="s">
        <v>474</v>
      </c>
      <c r="N31080" s="53">
        <v>2495.7519086062152</v>
      </c>
      <c r="O31080" s="137">
        <v>44805</v>
      </c>
      <c r="P31080" s="137">
        <f t="shared" si="1131"/>
        <v>44787</v>
      </c>
      <c r="Q31080" s="137">
        <f t="shared" si="1132"/>
        <v>44800</v>
      </c>
    </row>
    <row r="31081" spans="1:17" x14ac:dyDescent="0.3">
      <c r="A31081" s="220" t="s">
        <v>871</v>
      </c>
      <c r="B31081" s="232" t="s">
        <v>441</v>
      </c>
      <c r="C31081" s="47">
        <v>11944.99995422</v>
      </c>
      <c r="D31081" s="49">
        <v>3390</v>
      </c>
      <c r="E31081" s="49">
        <v>24</v>
      </c>
      <c r="F31081" s="48">
        <v>14.351492012187757</v>
      </c>
      <c r="H31081" s="49" t="s">
        <v>455</v>
      </c>
      <c r="I31081" s="49">
        <v>59314</v>
      </c>
      <c r="J31081" s="49">
        <v>577</v>
      </c>
      <c r="K31081" s="49">
        <v>24</v>
      </c>
      <c r="L31081" s="50">
        <v>4.1594454072790298E-2</v>
      </c>
      <c r="M31081" s="49" t="s">
        <v>459</v>
      </c>
      <c r="N31081" s="53">
        <v>4830.4730197688623</v>
      </c>
      <c r="O31081" s="137">
        <v>44805</v>
      </c>
      <c r="P31081" s="137">
        <f t="shared" si="1131"/>
        <v>44787</v>
      </c>
      <c r="Q31081" s="137">
        <f t="shared" si="1132"/>
        <v>44800</v>
      </c>
    </row>
    <row r="31082" spans="1:17" x14ac:dyDescent="0.3">
      <c r="A31082" s="220" t="s">
        <v>870</v>
      </c>
      <c r="B31082" s="232" t="s">
        <v>452</v>
      </c>
      <c r="C31082" s="47">
        <v>46461.000152590001</v>
      </c>
      <c r="D31082" s="49">
        <v>11496</v>
      </c>
      <c r="E31082" s="49">
        <v>103</v>
      </c>
      <c r="F31082" s="48">
        <v>15.835093590280211</v>
      </c>
      <c r="H31082" s="49" t="s">
        <v>474</v>
      </c>
      <c r="I31082" s="49">
        <v>188878</v>
      </c>
      <c r="J31082" s="49">
        <v>1263</v>
      </c>
      <c r="K31082" s="49">
        <v>109</v>
      </c>
      <c r="L31082" s="50">
        <v>8.6302454473475856E-2</v>
      </c>
      <c r="M31082" s="49" t="s">
        <v>474</v>
      </c>
      <c r="N31082" s="53">
        <v>2718.4089792556761</v>
      </c>
      <c r="O31082" s="137">
        <v>44805</v>
      </c>
      <c r="P31082" s="137">
        <f t="shared" si="1131"/>
        <v>44787</v>
      </c>
      <c r="Q31082" s="137">
        <f t="shared" si="1132"/>
        <v>44800</v>
      </c>
    </row>
    <row r="31083" spans="1:17" x14ac:dyDescent="0.3">
      <c r="A31083" s="220" t="s">
        <v>869</v>
      </c>
      <c r="B31083" s="232" t="s">
        <v>441</v>
      </c>
      <c r="C31083" s="47">
        <v>16889.00013733</v>
      </c>
      <c r="D31083" s="49">
        <v>4594</v>
      </c>
      <c r="E31083" s="49">
        <v>38</v>
      </c>
      <c r="F31083" s="48">
        <v>16.071322708360274</v>
      </c>
      <c r="H31083" s="49" t="s">
        <v>455</v>
      </c>
      <c r="I31083" s="49">
        <v>93030</v>
      </c>
      <c r="J31083" s="49">
        <v>576</v>
      </c>
      <c r="K31083" s="49">
        <v>40</v>
      </c>
      <c r="L31083" s="50">
        <v>6.9444444444444448E-2</v>
      </c>
      <c r="M31083" s="49" t="s">
        <v>455</v>
      </c>
      <c r="N31083" s="53">
        <v>3410.5038505320331</v>
      </c>
      <c r="O31083" s="137">
        <v>44805</v>
      </c>
      <c r="P31083" s="137">
        <f t="shared" si="1131"/>
        <v>44787</v>
      </c>
      <c r="Q31083" s="137">
        <f t="shared" si="1132"/>
        <v>44800</v>
      </c>
    </row>
    <row r="31084" spans="1:17" x14ac:dyDescent="0.3">
      <c r="A31084" s="220" t="s">
        <v>868</v>
      </c>
      <c r="B31084" s="232" t="s">
        <v>444</v>
      </c>
      <c r="C31084" s="47">
        <v>4777.0000381500004</v>
      </c>
      <c r="D31084" s="49">
        <v>1274</v>
      </c>
      <c r="E31084" s="49">
        <v>16</v>
      </c>
      <c r="F31084" s="48">
        <v>23.924160220432821</v>
      </c>
      <c r="H31084" s="49" t="s">
        <v>474</v>
      </c>
      <c r="I31084" s="49">
        <v>20233</v>
      </c>
      <c r="J31084" s="49">
        <v>129</v>
      </c>
      <c r="K31084" s="49">
        <v>16</v>
      </c>
      <c r="L31084" s="50">
        <v>0.12403100775193798</v>
      </c>
      <c r="M31084" s="49" t="s">
        <v>474</v>
      </c>
      <c r="N31084" s="53">
        <v>2700.4395848813542</v>
      </c>
      <c r="O31084" s="137">
        <v>44805</v>
      </c>
      <c r="P31084" s="137">
        <f t="shared" si="1131"/>
        <v>44787</v>
      </c>
      <c r="Q31084" s="137">
        <f t="shared" si="1132"/>
        <v>44800</v>
      </c>
    </row>
    <row r="31085" spans="1:17" x14ac:dyDescent="0.3">
      <c r="A31085" s="220" t="s">
        <v>867</v>
      </c>
      <c r="B31085" s="232" t="s">
        <v>446</v>
      </c>
      <c r="C31085" s="47">
        <v>8478.9999580399999</v>
      </c>
      <c r="D31085" s="49">
        <v>2249</v>
      </c>
      <c r="E31085" s="49">
        <v>15</v>
      </c>
      <c r="F31085" s="48">
        <v>12.636261077140542</v>
      </c>
      <c r="H31085" s="49" t="s">
        <v>459</v>
      </c>
      <c r="I31085" s="49">
        <v>56940</v>
      </c>
      <c r="J31085" s="49">
        <v>247</v>
      </c>
      <c r="K31085" s="49">
        <v>21</v>
      </c>
      <c r="L31085" s="50">
        <v>8.5020242914979755E-2</v>
      </c>
      <c r="M31085" s="49" t="s">
        <v>474</v>
      </c>
      <c r="N31085" s="53">
        <v>2913.0793869834665</v>
      </c>
      <c r="O31085" s="137">
        <v>44805</v>
      </c>
      <c r="P31085" s="137">
        <f t="shared" si="1131"/>
        <v>44787</v>
      </c>
      <c r="Q31085" s="137">
        <f t="shared" si="1132"/>
        <v>44800</v>
      </c>
    </row>
    <row r="31086" spans="1:17" x14ac:dyDescent="0.3">
      <c r="A31086" s="220" t="s">
        <v>454</v>
      </c>
      <c r="B31086" s="232" t="s">
        <v>454</v>
      </c>
      <c r="C31086" s="47">
        <v>48915.999938959998</v>
      </c>
      <c r="D31086" s="49">
        <v>11106</v>
      </c>
      <c r="E31086" s="49">
        <v>129</v>
      </c>
      <c r="F31086" s="48">
        <v>18.836956672221344</v>
      </c>
      <c r="H31086" s="49" t="s">
        <v>474</v>
      </c>
      <c r="I31086" s="49">
        <v>180883</v>
      </c>
      <c r="J31086" s="49">
        <v>1354</v>
      </c>
      <c r="K31086" s="49">
        <v>142</v>
      </c>
      <c r="L31086" s="50">
        <v>0.10487444608567208</v>
      </c>
      <c r="M31086" s="49" t="s">
        <v>474</v>
      </c>
      <c r="N31086" s="53">
        <v>2768.0104703769598</v>
      </c>
      <c r="O31086" s="137">
        <v>44805</v>
      </c>
      <c r="P31086" s="137">
        <f t="shared" si="1131"/>
        <v>44787</v>
      </c>
      <c r="Q31086" s="137">
        <f t="shared" si="1132"/>
        <v>44800</v>
      </c>
    </row>
    <row r="31087" spans="1:17" x14ac:dyDescent="0.3">
      <c r="A31087" s="220" t="s">
        <v>866</v>
      </c>
      <c r="B31087" s="232" t="s">
        <v>441</v>
      </c>
      <c r="C31087" s="47">
        <v>5530.0000190700002</v>
      </c>
      <c r="D31087" s="49">
        <v>1225</v>
      </c>
      <c r="E31087" s="49">
        <v>12</v>
      </c>
      <c r="F31087" s="48">
        <v>15.499870780958982</v>
      </c>
      <c r="H31087" s="49" t="s">
        <v>474</v>
      </c>
      <c r="I31087" s="49">
        <v>22240</v>
      </c>
      <c r="J31087" s="49">
        <v>176</v>
      </c>
      <c r="K31087" s="49">
        <v>12</v>
      </c>
      <c r="L31087" s="50">
        <v>6.8181818181818177E-2</v>
      </c>
      <c r="M31087" s="49" t="s">
        <v>474</v>
      </c>
      <c r="N31087" s="53">
        <v>3182.640133690245</v>
      </c>
      <c r="O31087" s="137">
        <v>44805</v>
      </c>
      <c r="P31087" s="137">
        <f t="shared" si="1131"/>
        <v>44787</v>
      </c>
      <c r="Q31087" s="137">
        <f t="shared" si="1132"/>
        <v>44800</v>
      </c>
    </row>
    <row r="31088" spans="1:17" x14ac:dyDescent="0.3">
      <c r="A31088" s="220" t="s">
        <v>865</v>
      </c>
      <c r="B31088" s="232" t="s">
        <v>453</v>
      </c>
      <c r="C31088" s="47">
        <v>1930.99999714</v>
      </c>
      <c r="D31088" s="49">
        <v>319</v>
      </c>
      <c r="E31088" s="49">
        <v>6</v>
      </c>
      <c r="F31088" s="48">
        <v>22.194273910211535</v>
      </c>
      <c r="H31088" s="49" t="s">
        <v>455</v>
      </c>
      <c r="I31088" s="49">
        <v>8124</v>
      </c>
      <c r="J31088" s="49">
        <v>77</v>
      </c>
      <c r="K31088" s="49">
        <v>7</v>
      </c>
      <c r="L31088" s="50">
        <v>9.0909090909090912E-2</v>
      </c>
      <c r="M31088" s="49" t="s">
        <v>455</v>
      </c>
      <c r="N31088" s="53">
        <v>3987.5712125346736</v>
      </c>
      <c r="O31088" s="137">
        <v>44805</v>
      </c>
      <c r="P31088" s="137">
        <f t="shared" si="1131"/>
        <v>44787</v>
      </c>
      <c r="Q31088" s="137">
        <f t="shared" si="1132"/>
        <v>44800</v>
      </c>
    </row>
    <row r="31089" spans="1:17" x14ac:dyDescent="0.3">
      <c r="A31089" s="220" t="s">
        <v>864</v>
      </c>
      <c r="B31089" s="232" t="s">
        <v>446</v>
      </c>
      <c r="C31089" s="47">
        <v>14383</v>
      </c>
      <c r="D31089" s="49">
        <v>3503</v>
      </c>
      <c r="E31089" s="49">
        <v>31</v>
      </c>
      <c r="F31089" s="48">
        <v>15.395158967431792</v>
      </c>
      <c r="H31089" s="49" t="s">
        <v>455</v>
      </c>
      <c r="I31089" s="49">
        <v>109906</v>
      </c>
      <c r="J31089" s="49">
        <v>641</v>
      </c>
      <c r="K31089" s="49">
        <v>34</v>
      </c>
      <c r="L31089" s="50">
        <v>5.3042121684867397E-2</v>
      </c>
      <c r="M31089" s="49" t="s">
        <v>455</v>
      </c>
      <c r="N31089" s="53">
        <v>4456.6502120558998</v>
      </c>
      <c r="O31089" s="137">
        <v>44805</v>
      </c>
      <c r="P31089" s="137">
        <f t="shared" si="1131"/>
        <v>44787</v>
      </c>
      <c r="Q31089" s="137">
        <f t="shared" si="1132"/>
        <v>44800</v>
      </c>
    </row>
    <row r="31090" spans="1:17" x14ac:dyDescent="0.3">
      <c r="A31090" s="220" t="s">
        <v>863</v>
      </c>
      <c r="B31090" s="232" t="s">
        <v>447</v>
      </c>
      <c r="C31090" s="47">
        <v>15349.99999237</v>
      </c>
      <c r="D31090" s="49">
        <v>3276</v>
      </c>
      <c r="E31090" s="49">
        <v>29</v>
      </c>
      <c r="F31090" s="48">
        <v>13.494648680509533</v>
      </c>
      <c r="H31090" s="49" t="s">
        <v>474</v>
      </c>
      <c r="I31090" s="49">
        <v>90410</v>
      </c>
      <c r="J31090" s="49">
        <v>640</v>
      </c>
      <c r="K31090" s="49">
        <v>32</v>
      </c>
      <c r="L31090" s="50">
        <v>0.05</v>
      </c>
      <c r="M31090" s="49" t="s">
        <v>474</v>
      </c>
      <c r="N31090" s="53">
        <v>4169.3811095643241</v>
      </c>
      <c r="O31090" s="137">
        <v>44805</v>
      </c>
      <c r="P31090" s="137">
        <f t="shared" si="1131"/>
        <v>44787</v>
      </c>
      <c r="Q31090" s="137">
        <f t="shared" si="1132"/>
        <v>44800</v>
      </c>
    </row>
    <row r="31091" spans="1:17" x14ac:dyDescent="0.3">
      <c r="A31091" s="220" t="s">
        <v>862</v>
      </c>
      <c r="B31091" s="232" t="s">
        <v>444</v>
      </c>
      <c r="C31091" s="47">
        <v>16944.999938960002</v>
      </c>
      <c r="D31091" s="49">
        <v>3853</v>
      </c>
      <c r="E31091" s="49">
        <v>37</v>
      </c>
      <c r="F31091" s="48">
        <v>15.596678385230776</v>
      </c>
      <c r="H31091" s="49" t="s">
        <v>455</v>
      </c>
      <c r="I31091" s="49">
        <v>61579</v>
      </c>
      <c r="J31091" s="49">
        <v>454</v>
      </c>
      <c r="K31091" s="49">
        <v>41</v>
      </c>
      <c r="L31091" s="50">
        <v>9.0308370044052858E-2</v>
      </c>
      <c r="M31091" s="49" t="s">
        <v>455</v>
      </c>
      <c r="N31091" s="53">
        <v>2679.2564274736978</v>
      </c>
      <c r="O31091" s="137">
        <v>44805</v>
      </c>
      <c r="P31091" s="137">
        <f t="shared" si="1131"/>
        <v>44787</v>
      </c>
      <c r="Q31091" s="137">
        <f t="shared" si="1132"/>
        <v>44800</v>
      </c>
    </row>
    <row r="31092" spans="1:17" x14ac:dyDescent="0.3">
      <c r="A31092" s="220" t="s">
        <v>861</v>
      </c>
      <c r="B31092" s="232" t="s">
        <v>446</v>
      </c>
      <c r="C31092" s="47">
        <v>27294.999969479999</v>
      </c>
      <c r="D31092" s="49">
        <v>4783</v>
      </c>
      <c r="E31092" s="49">
        <v>46</v>
      </c>
      <c r="F31092" s="48">
        <v>12.03778820072621</v>
      </c>
      <c r="H31092" s="49" t="s">
        <v>474</v>
      </c>
      <c r="I31092" s="49">
        <v>189711</v>
      </c>
      <c r="J31092" s="49">
        <v>1113</v>
      </c>
      <c r="K31092" s="49">
        <v>50</v>
      </c>
      <c r="L31092" s="50">
        <v>4.4923629829290206E-2</v>
      </c>
      <c r="M31092" s="49" t="s">
        <v>474</v>
      </c>
      <c r="N31092" s="53">
        <v>4077.6699074720827</v>
      </c>
      <c r="O31092" s="137">
        <v>44805</v>
      </c>
      <c r="P31092" s="137">
        <f t="shared" si="1131"/>
        <v>44787</v>
      </c>
      <c r="Q31092" s="137">
        <f t="shared" si="1132"/>
        <v>44800</v>
      </c>
    </row>
    <row r="31093" spans="1:17" x14ac:dyDescent="0.3">
      <c r="A31093" s="220" t="s">
        <v>860</v>
      </c>
      <c r="B31093" s="232" t="s">
        <v>452</v>
      </c>
      <c r="C31093" s="47">
        <v>6763.9999866500002</v>
      </c>
      <c r="D31093" s="49">
        <v>1947</v>
      </c>
      <c r="E31093" s="49">
        <v>14</v>
      </c>
      <c r="F31093" s="48">
        <v>14.784151418889477</v>
      </c>
      <c r="H31093" s="49" t="s">
        <v>455</v>
      </c>
      <c r="I31093" s="49">
        <v>26577</v>
      </c>
      <c r="J31093" s="49">
        <v>171</v>
      </c>
      <c r="K31093" s="49">
        <v>15</v>
      </c>
      <c r="L31093" s="50">
        <v>8.771929824561403E-2</v>
      </c>
      <c r="M31093" s="49" t="s">
        <v>455</v>
      </c>
      <c r="N31093" s="53">
        <v>2528.0898926301006</v>
      </c>
      <c r="O31093" s="137">
        <v>44805</v>
      </c>
      <c r="P31093" s="137">
        <f t="shared" si="1131"/>
        <v>44787</v>
      </c>
      <c r="Q31093" s="137">
        <f t="shared" si="1132"/>
        <v>44800</v>
      </c>
    </row>
    <row r="31094" spans="1:17" x14ac:dyDescent="0.3">
      <c r="A31094" s="220" t="s">
        <v>859</v>
      </c>
      <c r="B31094" s="232" t="s">
        <v>441</v>
      </c>
      <c r="C31094" s="47">
        <v>3158.00001144</v>
      </c>
      <c r="D31094" s="49">
        <v>722</v>
      </c>
      <c r="E31094" s="49" t="s">
        <v>487</v>
      </c>
      <c r="F31094" s="48">
        <v>2.261829359398928</v>
      </c>
      <c r="H31094" s="49" t="s">
        <v>455</v>
      </c>
      <c r="I31094" s="49">
        <v>14681</v>
      </c>
      <c r="J31094" s="49">
        <v>65</v>
      </c>
      <c r="K31094" s="49">
        <v>1</v>
      </c>
      <c r="L31094" s="50">
        <v>1.5384615384615385E-2</v>
      </c>
      <c r="M31094" s="49" t="s">
        <v>455</v>
      </c>
      <c r="N31094" s="53">
        <v>2058.2647170530245</v>
      </c>
      <c r="O31094" s="137">
        <v>44805</v>
      </c>
      <c r="P31094" s="137">
        <f t="shared" si="1131"/>
        <v>44787</v>
      </c>
      <c r="Q31094" s="137">
        <f t="shared" si="1132"/>
        <v>44800</v>
      </c>
    </row>
    <row r="31095" spans="1:17" x14ac:dyDescent="0.3">
      <c r="A31095" s="220" t="s">
        <v>858</v>
      </c>
      <c r="B31095" s="232" t="s">
        <v>449</v>
      </c>
      <c r="C31095" s="47">
        <v>2101.9999771100001</v>
      </c>
      <c r="D31095" s="49">
        <v>374</v>
      </c>
      <c r="E31095" s="49">
        <v>10</v>
      </c>
      <c r="F31095" s="48">
        <v>33.981242724263595</v>
      </c>
      <c r="H31095" s="49" t="s">
        <v>474</v>
      </c>
      <c r="I31095" s="49">
        <v>11321</v>
      </c>
      <c r="J31095" s="49">
        <v>65</v>
      </c>
      <c r="K31095" s="49">
        <v>11</v>
      </c>
      <c r="L31095" s="50">
        <v>0.16923076923076924</v>
      </c>
      <c r="M31095" s="49" t="s">
        <v>474</v>
      </c>
      <c r="N31095" s="53">
        <v>3092.2930879079868</v>
      </c>
      <c r="O31095" s="137">
        <v>44805</v>
      </c>
      <c r="P31095" s="137">
        <f t="shared" si="1131"/>
        <v>44787</v>
      </c>
      <c r="Q31095" s="137">
        <f t="shared" si="1132"/>
        <v>44800</v>
      </c>
    </row>
    <row r="31096" spans="1:17" x14ac:dyDescent="0.3">
      <c r="A31096" s="220" t="s">
        <v>857</v>
      </c>
      <c r="B31096" s="232" t="s">
        <v>450</v>
      </c>
      <c r="C31096" s="47">
        <v>42670.000183110002</v>
      </c>
      <c r="D31096" s="49">
        <v>10258</v>
      </c>
      <c r="E31096" s="49">
        <v>95</v>
      </c>
      <c r="F31096" s="48">
        <v>15.90277538456694</v>
      </c>
      <c r="H31096" s="49" t="s">
        <v>455</v>
      </c>
      <c r="I31096" s="49">
        <v>298420</v>
      </c>
      <c r="J31096" s="49">
        <v>1574</v>
      </c>
      <c r="K31096" s="49">
        <v>102</v>
      </c>
      <c r="L31096" s="50">
        <v>6.480304955527319E-2</v>
      </c>
      <c r="M31096" s="49" t="s">
        <v>455</v>
      </c>
      <c r="N31096" s="53">
        <v>3688.7742986770222</v>
      </c>
      <c r="O31096" s="137">
        <v>44805</v>
      </c>
      <c r="P31096" s="137">
        <f t="shared" si="1131"/>
        <v>44787</v>
      </c>
      <c r="Q31096" s="137">
        <f t="shared" si="1132"/>
        <v>44800</v>
      </c>
    </row>
    <row r="31097" spans="1:17" x14ac:dyDescent="0.3">
      <c r="A31097" s="220" t="s">
        <v>856</v>
      </c>
      <c r="B31097" s="232" t="s">
        <v>446</v>
      </c>
      <c r="C31097" s="47">
        <v>42118.999847409999</v>
      </c>
      <c r="D31097" s="49">
        <v>10839</v>
      </c>
      <c r="E31097" s="49">
        <v>93</v>
      </c>
      <c r="F31097" s="48">
        <v>15.771640273803007</v>
      </c>
      <c r="H31097" s="49" t="s">
        <v>455</v>
      </c>
      <c r="I31097" s="49">
        <v>185625</v>
      </c>
      <c r="J31097" s="49">
        <v>1072</v>
      </c>
      <c r="K31097" s="49">
        <v>97</v>
      </c>
      <c r="L31097" s="50">
        <v>9.0485074626865669E-2</v>
      </c>
      <c r="M31097" s="49" t="s">
        <v>455</v>
      </c>
      <c r="N31097" s="53">
        <v>2545.1696476261886</v>
      </c>
      <c r="O31097" s="137">
        <v>44805</v>
      </c>
      <c r="P31097" s="137">
        <f t="shared" si="1131"/>
        <v>44787</v>
      </c>
      <c r="Q31097" s="137">
        <f t="shared" si="1132"/>
        <v>44800</v>
      </c>
    </row>
    <row r="31098" spans="1:17" x14ac:dyDescent="0.3">
      <c r="A31098" s="220" t="s">
        <v>855</v>
      </c>
      <c r="B31098" s="232" t="s">
        <v>441</v>
      </c>
      <c r="C31098" s="47">
        <v>9207.9999923699997</v>
      </c>
      <c r="D31098" s="49">
        <v>2089</v>
      </c>
      <c r="E31098" s="49">
        <v>13</v>
      </c>
      <c r="F31098" s="48">
        <v>10.08439866790691</v>
      </c>
      <c r="H31098" s="49" t="s">
        <v>455</v>
      </c>
      <c r="I31098" s="49">
        <v>33432</v>
      </c>
      <c r="J31098" s="49">
        <v>212</v>
      </c>
      <c r="K31098" s="49">
        <v>14</v>
      </c>
      <c r="L31098" s="50">
        <v>6.6037735849056603E-2</v>
      </c>
      <c r="M31098" s="49" t="s">
        <v>455</v>
      </c>
      <c r="N31098" s="53">
        <v>2302.3457881805925</v>
      </c>
      <c r="O31098" s="137">
        <v>44805</v>
      </c>
      <c r="P31098" s="137">
        <f t="shared" si="1131"/>
        <v>44787</v>
      </c>
      <c r="Q31098" s="137">
        <f t="shared" si="1132"/>
        <v>44800</v>
      </c>
    </row>
    <row r="31099" spans="1:17" x14ac:dyDescent="0.3">
      <c r="A31099" s="220" t="s">
        <v>854</v>
      </c>
      <c r="B31099" s="232" t="s">
        <v>448</v>
      </c>
      <c r="C31099" s="47">
        <v>1215.00000381</v>
      </c>
      <c r="D31099" s="49">
        <v>240</v>
      </c>
      <c r="E31099" s="49" t="s">
        <v>487</v>
      </c>
      <c r="F31099" s="48">
        <v>11.757789498697209</v>
      </c>
      <c r="H31099" s="49" t="s">
        <v>474</v>
      </c>
      <c r="I31099" s="49">
        <v>3993</v>
      </c>
      <c r="J31099" s="49">
        <v>42</v>
      </c>
      <c r="K31099" s="49">
        <v>2</v>
      </c>
      <c r="L31099" s="50">
        <v>4.7619047619047616E-2</v>
      </c>
      <c r="M31099" s="49" t="s">
        <v>474</v>
      </c>
      <c r="N31099" s="53">
        <v>3456.7901126169795</v>
      </c>
      <c r="O31099" s="137">
        <v>44805</v>
      </c>
      <c r="P31099" s="137">
        <f t="shared" si="1131"/>
        <v>44787</v>
      </c>
      <c r="Q31099" s="137">
        <f t="shared" si="1132"/>
        <v>44800</v>
      </c>
    </row>
    <row r="31100" spans="1:17" x14ac:dyDescent="0.3">
      <c r="A31100" s="220" t="s">
        <v>853</v>
      </c>
      <c r="B31100" s="232" t="s">
        <v>441</v>
      </c>
      <c r="C31100" s="47">
        <v>5665.0000152599996</v>
      </c>
      <c r="D31100" s="49">
        <v>966</v>
      </c>
      <c r="E31100" s="49">
        <v>9</v>
      </c>
      <c r="F31100" s="48">
        <v>11.347875394977178</v>
      </c>
      <c r="H31100" s="49" t="s">
        <v>455</v>
      </c>
      <c r="I31100" s="49">
        <v>24845</v>
      </c>
      <c r="J31100" s="49">
        <v>106</v>
      </c>
      <c r="K31100" s="49">
        <v>9</v>
      </c>
      <c r="L31100" s="50">
        <v>8.4905660377358486E-2</v>
      </c>
      <c r="M31100" s="49" t="s">
        <v>455</v>
      </c>
      <c r="N31100" s="53">
        <v>1871.1385651273481</v>
      </c>
      <c r="O31100" s="137">
        <v>44805</v>
      </c>
      <c r="P31100" s="137">
        <f t="shared" si="1131"/>
        <v>44787</v>
      </c>
      <c r="Q31100" s="137">
        <f t="shared" si="1132"/>
        <v>44800</v>
      </c>
    </row>
    <row r="31101" spans="1:17" x14ac:dyDescent="0.3">
      <c r="A31101" s="220" t="s">
        <v>852</v>
      </c>
      <c r="B31101" s="232" t="s">
        <v>442</v>
      </c>
      <c r="C31101" s="47">
        <v>675646.99926757999</v>
      </c>
      <c r="D31101" s="49">
        <v>202180</v>
      </c>
      <c r="E31101" s="49">
        <v>1372</v>
      </c>
      <c r="F31101" s="48">
        <v>14.504615591608445</v>
      </c>
      <c r="H31101" s="49" t="s">
        <v>455</v>
      </c>
      <c r="I31101" s="49">
        <v>7853228</v>
      </c>
      <c r="J31101" s="49">
        <v>23423</v>
      </c>
      <c r="K31101" s="49">
        <v>1580</v>
      </c>
      <c r="L31101" s="50">
        <v>6.7455065533876965E-2</v>
      </c>
      <c r="M31101" s="49" t="s">
        <v>455</v>
      </c>
      <c r="N31101" s="53">
        <v>3466.7511326759654</v>
      </c>
      <c r="O31101" s="137">
        <v>44805</v>
      </c>
      <c r="P31101" s="137">
        <f t="shared" si="1131"/>
        <v>44787</v>
      </c>
      <c r="Q31101" s="137">
        <f t="shared" si="1132"/>
        <v>44800</v>
      </c>
    </row>
    <row r="31102" spans="1:17" x14ac:dyDescent="0.3">
      <c r="A31102" s="220" t="s">
        <v>851</v>
      </c>
      <c r="B31102" s="232" t="s">
        <v>454</v>
      </c>
      <c r="C31102" s="47">
        <v>20451.999938960002</v>
      </c>
      <c r="D31102" s="49">
        <v>4103</v>
      </c>
      <c r="E31102" s="49">
        <v>47</v>
      </c>
      <c r="F31102" s="48">
        <v>16.414741185030387</v>
      </c>
      <c r="H31102" s="49" t="s">
        <v>455</v>
      </c>
      <c r="I31102" s="49">
        <v>96710</v>
      </c>
      <c r="J31102" s="49">
        <v>634</v>
      </c>
      <c r="K31102" s="49">
        <v>50</v>
      </c>
      <c r="L31102" s="50">
        <v>7.8864353312302835E-2</v>
      </c>
      <c r="M31102" s="49" t="s">
        <v>455</v>
      </c>
      <c r="N31102" s="53">
        <v>3099.9413352836109</v>
      </c>
      <c r="O31102" s="137">
        <v>44805</v>
      </c>
      <c r="P31102" s="137">
        <f t="shared" si="1131"/>
        <v>44787</v>
      </c>
      <c r="Q31102" s="137">
        <f t="shared" si="1132"/>
        <v>44800</v>
      </c>
    </row>
    <row r="31103" spans="1:17" x14ac:dyDescent="0.3">
      <c r="A31103" s="220" t="s">
        <v>850</v>
      </c>
      <c r="B31103" s="232" t="s">
        <v>446</v>
      </c>
      <c r="C31103" s="47">
        <v>5506.0000343299998</v>
      </c>
      <c r="D31103" s="49">
        <v>830</v>
      </c>
      <c r="E31103" s="49">
        <v>14</v>
      </c>
      <c r="F31103" s="48">
        <v>18.162004972121025</v>
      </c>
      <c r="H31103" s="49" t="s">
        <v>474</v>
      </c>
      <c r="I31103" s="49">
        <v>23084</v>
      </c>
      <c r="J31103" s="49">
        <v>117</v>
      </c>
      <c r="K31103" s="49">
        <v>15</v>
      </c>
      <c r="L31103" s="50">
        <v>0.12820512820512819</v>
      </c>
      <c r="M31103" s="49" t="s">
        <v>474</v>
      </c>
      <c r="N31103" s="53">
        <v>2124.95458173816</v>
      </c>
      <c r="O31103" s="137">
        <v>44805</v>
      </c>
      <c r="P31103" s="137">
        <f t="shared" si="1131"/>
        <v>44787</v>
      </c>
      <c r="Q31103" s="137">
        <f t="shared" si="1132"/>
        <v>44800</v>
      </c>
    </row>
    <row r="31104" spans="1:17" x14ac:dyDescent="0.3">
      <c r="A31104" s="220" t="s">
        <v>849</v>
      </c>
      <c r="B31104" s="232" t="s">
        <v>450</v>
      </c>
      <c r="C31104" s="47">
        <v>8203.0000686599997</v>
      </c>
      <c r="D31104" s="49">
        <v>1636</v>
      </c>
      <c r="E31104" s="49">
        <v>10</v>
      </c>
      <c r="F31104" s="48">
        <v>8.707615607790629</v>
      </c>
      <c r="H31104" s="49" t="s">
        <v>455</v>
      </c>
      <c r="I31104" s="49">
        <v>37264</v>
      </c>
      <c r="J31104" s="49">
        <v>250</v>
      </c>
      <c r="K31104" s="49">
        <v>11</v>
      </c>
      <c r="L31104" s="50">
        <v>4.3999999999999997E-2</v>
      </c>
      <c r="M31104" s="49" t="s">
        <v>455</v>
      </c>
      <c r="N31104" s="53">
        <v>3047.6654627267208</v>
      </c>
      <c r="O31104" s="137">
        <v>44805</v>
      </c>
      <c r="P31104" s="137">
        <f t="shared" si="1131"/>
        <v>44787</v>
      </c>
      <c r="Q31104" s="137">
        <f t="shared" si="1132"/>
        <v>44800</v>
      </c>
    </row>
    <row r="31105" spans="1:17" x14ac:dyDescent="0.3">
      <c r="A31105" s="220" t="s">
        <v>848</v>
      </c>
      <c r="B31105" s="232" t="s">
        <v>441</v>
      </c>
      <c r="C31105" s="47">
        <v>4848.9999694799999</v>
      </c>
      <c r="D31105" s="49">
        <v>958</v>
      </c>
      <c r="E31105" s="49">
        <v>20</v>
      </c>
      <c r="F31105" s="48">
        <v>29.461155651948307</v>
      </c>
      <c r="H31105" s="49" t="s">
        <v>474</v>
      </c>
      <c r="I31105" s="49">
        <v>22216</v>
      </c>
      <c r="J31105" s="49">
        <v>124</v>
      </c>
      <c r="K31105" s="49">
        <v>23</v>
      </c>
      <c r="L31105" s="50">
        <v>0.18548387096774194</v>
      </c>
      <c r="M31105" s="49" t="s">
        <v>474</v>
      </c>
      <c r="N31105" s="53">
        <v>2557.2283105891129</v>
      </c>
      <c r="O31105" s="137">
        <v>44805</v>
      </c>
      <c r="P31105" s="137">
        <f t="shared" si="1131"/>
        <v>44787</v>
      </c>
      <c r="Q31105" s="137">
        <f t="shared" si="1132"/>
        <v>44800</v>
      </c>
    </row>
    <row r="31106" spans="1:17" x14ac:dyDescent="0.3">
      <c r="A31106" s="220" t="s">
        <v>847</v>
      </c>
      <c r="B31106" s="232" t="s">
        <v>444</v>
      </c>
      <c r="C31106" s="47">
        <v>39143.000061040002</v>
      </c>
      <c r="D31106" s="49">
        <v>10124</v>
      </c>
      <c r="E31106" s="49">
        <v>79</v>
      </c>
      <c r="F31106" s="48">
        <v>14.416005758520331</v>
      </c>
      <c r="H31106" s="49" t="s">
        <v>455</v>
      </c>
      <c r="I31106" s="49">
        <v>204548</v>
      </c>
      <c r="J31106" s="49">
        <v>1045</v>
      </c>
      <c r="K31106" s="49">
        <v>93</v>
      </c>
      <c r="L31106" s="50">
        <v>8.899521531100478E-2</v>
      </c>
      <c r="M31106" s="49" t="s">
        <v>474</v>
      </c>
      <c r="N31106" s="53">
        <v>2669.6982816095247</v>
      </c>
      <c r="O31106" s="137">
        <v>44805</v>
      </c>
      <c r="P31106" s="137">
        <f t="shared" si="1131"/>
        <v>44787</v>
      </c>
      <c r="Q31106" s="137">
        <f t="shared" si="1132"/>
        <v>44800</v>
      </c>
    </row>
    <row r="31107" spans="1:17" x14ac:dyDescent="0.3">
      <c r="A31107" s="220" t="s">
        <v>846</v>
      </c>
      <c r="B31107" s="232" t="s">
        <v>454</v>
      </c>
      <c r="C31107" s="47">
        <v>10318.00012207</v>
      </c>
      <c r="D31107" s="49">
        <v>1683</v>
      </c>
      <c r="E31107" s="49">
        <v>17</v>
      </c>
      <c r="F31107" s="48">
        <v>11.768615040897132</v>
      </c>
      <c r="H31107" s="49" t="s">
        <v>474</v>
      </c>
      <c r="I31107" s="49">
        <v>44019</v>
      </c>
      <c r="J31107" s="49">
        <v>388</v>
      </c>
      <c r="K31107" s="49">
        <v>17</v>
      </c>
      <c r="L31107" s="50">
        <v>4.3814432989690719E-2</v>
      </c>
      <c r="M31107" s="49" t="s">
        <v>474</v>
      </c>
      <c r="N31107" s="53">
        <v>3760.4186413031302</v>
      </c>
      <c r="O31107" s="137">
        <v>44805</v>
      </c>
      <c r="P31107" s="137">
        <f t="shared" si="1131"/>
        <v>44787</v>
      </c>
      <c r="Q31107" s="137">
        <f t="shared" si="1132"/>
        <v>44800</v>
      </c>
    </row>
    <row r="31108" spans="1:17" x14ac:dyDescent="0.3">
      <c r="A31108" s="220" t="s">
        <v>845</v>
      </c>
      <c r="B31108" s="232" t="s">
        <v>443</v>
      </c>
      <c r="C31108" s="47">
        <v>28633.000030520001</v>
      </c>
      <c r="D31108" s="49">
        <v>7186</v>
      </c>
      <c r="E31108" s="49">
        <v>51</v>
      </c>
      <c r="F31108" s="48">
        <v>12.722582820431706</v>
      </c>
      <c r="H31108" s="49" t="s">
        <v>474</v>
      </c>
      <c r="I31108" s="49">
        <v>140282</v>
      </c>
      <c r="J31108" s="49">
        <v>591</v>
      </c>
      <c r="K31108" s="49">
        <v>56</v>
      </c>
      <c r="L31108" s="50">
        <v>9.475465313028765E-2</v>
      </c>
      <c r="M31108" s="49" t="s">
        <v>474</v>
      </c>
      <c r="N31108" s="53">
        <v>2064.0519658088615</v>
      </c>
      <c r="O31108" s="137">
        <v>44805</v>
      </c>
      <c r="P31108" s="137">
        <f t="shared" si="1131"/>
        <v>44787</v>
      </c>
      <c r="Q31108" s="137">
        <f t="shared" si="1132"/>
        <v>44800</v>
      </c>
    </row>
    <row r="31109" spans="1:17" x14ac:dyDescent="0.3">
      <c r="A31109" s="220" t="s">
        <v>844</v>
      </c>
      <c r="B31109" s="232" t="s">
        <v>448</v>
      </c>
      <c r="C31109" s="47">
        <v>3693.9999980900002</v>
      </c>
      <c r="D31109" s="49">
        <v>770</v>
      </c>
      <c r="E31109" s="49">
        <v>10</v>
      </c>
      <c r="F31109" s="48">
        <v>19.336375599757417</v>
      </c>
      <c r="H31109" s="49" t="s">
        <v>474</v>
      </c>
      <c r="I31109" s="49">
        <v>13755</v>
      </c>
      <c r="J31109" s="49">
        <v>122</v>
      </c>
      <c r="K31109" s="49">
        <v>12</v>
      </c>
      <c r="L31109" s="50">
        <v>9.8360655737704916E-2</v>
      </c>
      <c r="M31109" s="49" t="s">
        <v>474</v>
      </c>
      <c r="N31109" s="53">
        <v>3302.6529524385674</v>
      </c>
      <c r="O31109" s="137">
        <v>44805</v>
      </c>
      <c r="P31109" s="137">
        <f t="shared" si="1131"/>
        <v>44787</v>
      </c>
      <c r="Q31109" s="137">
        <f t="shared" si="1132"/>
        <v>44800</v>
      </c>
    </row>
    <row r="31110" spans="1:17" x14ac:dyDescent="0.3">
      <c r="A31110" s="220" t="s">
        <v>843</v>
      </c>
      <c r="B31110" s="232" t="s">
        <v>443</v>
      </c>
      <c r="C31110" s="47">
        <v>105643.00012207001</v>
      </c>
      <c r="D31110" s="49">
        <v>32043</v>
      </c>
      <c r="E31110" s="49">
        <v>234</v>
      </c>
      <c r="F31110" s="48">
        <v>15.821479601083299</v>
      </c>
      <c r="H31110" s="49" t="s">
        <v>455</v>
      </c>
      <c r="I31110" s="49">
        <v>541592</v>
      </c>
      <c r="J31110" s="49">
        <v>3654</v>
      </c>
      <c r="K31110" s="49">
        <v>264</v>
      </c>
      <c r="L31110" s="50">
        <v>7.2249589490968796E-2</v>
      </c>
      <c r="M31110" s="49" t="s">
        <v>474</v>
      </c>
      <c r="N31110" s="53">
        <v>3458.8188481752882</v>
      </c>
      <c r="O31110" s="137">
        <v>44805</v>
      </c>
      <c r="P31110" s="137">
        <f t="shared" si="1131"/>
        <v>44787</v>
      </c>
      <c r="Q31110" s="137">
        <f t="shared" si="1132"/>
        <v>44800</v>
      </c>
    </row>
    <row r="31111" spans="1:17" x14ac:dyDescent="0.3">
      <c r="A31111" s="220" t="s">
        <v>842</v>
      </c>
      <c r="B31111" s="232" t="s">
        <v>441</v>
      </c>
      <c r="C31111" s="47">
        <v>3438.9999866500002</v>
      </c>
      <c r="D31111" s="49">
        <v>721</v>
      </c>
      <c r="E31111" s="49">
        <v>7</v>
      </c>
      <c r="F31111" s="48">
        <v>14.539110262895353</v>
      </c>
      <c r="H31111" s="49" t="s">
        <v>474</v>
      </c>
      <c r="I31111" s="49">
        <v>14089</v>
      </c>
      <c r="J31111" s="49">
        <v>126</v>
      </c>
      <c r="K31111" s="49">
        <v>7</v>
      </c>
      <c r="L31111" s="50">
        <v>5.5555555555555552E-2</v>
      </c>
      <c r="M31111" s="49" t="s">
        <v>474</v>
      </c>
      <c r="N31111" s="53">
        <v>3663.8557862496291</v>
      </c>
      <c r="O31111" s="137">
        <v>44805</v>
      </c>
      <c r="P31111" s="137">
        <f t="shared" si="1131"/>
        <v>44787</v>
      </c>
      <c r="Q31111" s="137">
        <f t="shared" si="1132"/>
        <v>44800</v>
      </c>
    </row>
    <row r="31112" spans="1:17" x14ac:dyDescent="0.3">
      <c r="A31112" s="220" t="s">
        <v>841</v>
      </c>
      <c r="B31112" s="232" t="s">
        <v>444</v>
      </c>
      <c r="C31112" s="47">
        <v>63190.9994812</v>
      </c>
      <c r="D31112" s="49">
        <v>10241</v>
      </c>
      <c r="E31112" s="49">
        <v>100</v>
      </c>
      <c r="F31112" s="48">
        <v>11.303598932601501</v>
      </c>
      <c r="H31112" s="49" t="s">
        <v>455</v>
      </c>
      <c r="I31112" s="49">
        <v>543158</v>
      </c>
      <c r="J31112" s="49">
        <v>1779</v>
      </c>
      <c r="K31112" s="49">
        <v>112</v>
      </c>
      <c r="L31112" s="50">
        <v>6.2956717256885897E-2</v>
      </c>
      <c r="M31112" s="49" t="s">
        <v>455</v>
      </c>
      <c r="N31112" s="53">
        <v>2815.2743501537293</v>
      </c>
      <c r="O31112" s="137">
        <v>44805</v>
      </c>
      <c r="P31112" s="137">
        <f t="shared" si="1131"/>
        <v>44787</v>
      </c>
      <c r="Q31112" s="137">
        <f t="shared" si="1132"/>
        <v>44800</v>
      </c>
    </row>
    <row r="31113" spans="1:17" x14ac:dyDescent="0.3">
      <c r="A31113" s="220" t="s">
        <v>840</v>
      </c>
      <c r="B31113" s="232" t="s">
        <v>449</v>
      </c>
      <c r="C31113" s="47">
        <v>1816.0000095400001</v>
      </c>
      <c r="D31113" s="49">
        <v>253</v>
      </c>
      <c r="E31113" s="49" t="s">
        <v>487</v>
      </c>
      <c r="F31113" s="48">
        <v>11.799874072687572</v>
      </c>
      <c r="H31113" s="49" t="s">
        <v>474</v>
      </c>
      <c r="I31113" s="49">
        <v>1803</v>
      </c>
      <c r="J31113" s="49">
        <v>11</v>
      </c>
      <c r="K31113" s="49">
        <v>4</v>
      </c>
      <c r="L31113" s="50">
        <v>0.36363636363636365</v>
      </c>
      <c r="M31113" s="49" t="s">
        <v>474</v>
      </c>
      <c r="N31113" s="53">
        <v>605.72686906462866</v>
      </c>
      <c r="O31113" s="137">
        <v>44805</v>
      </c>
      <c r="P31113" s="137">
        <f t="shared" si="1131"/>
        <v>44787</v>
      </c>
      <c r="Q31113" s="137">
        <f t="shared" si="1132"/>
        <v>44800</v>
      </c>
    </row>
    <row r="31114" spans="1:17" x14ac:dyDescent="0.3">
      <c r="A31114" s="220" t="s">
        <v>839</v>
      </c>
      <c r="B31114" s="232" t="s">
        <v>446</v>
      </c>
      <c r="C31114" s="47">
        <v>26377.000091549999</v>
      </c>
      <c r="D31114" s="49">
        <v>6243</v>
      </c>
      <c r="E31114" s="49">
        <v>66</v>
      </c>
      <c r="F31114" s="48">
        <v>17.87271371999562</v>
      </c>
      <c r="H31114" s="49" t="s">
        <v>474</v>
      </c>
      <c r="I31114" s="49">
        <v>130562</v>
      </c>
      <c r="J31114" s="49">
        <v>791</v>
      </c>
      <c r="K31114" s="49">
        <v>69</v>
      </c>
      <c r="L31114" s="50">
        <v>8.7231352718078387E-2</v>
      </c>
      <c r="M31114" s="49" t="s">
        <v>474</v>
      </c>
      <c r="N31114" s="53">
        <v>2998.8247232610838</v>
      </c>
      <c r="O31114" s="137">
        <v>44805</v>
      </c>
      <c r="P31114" s="137">
        <f t="shared" si="1131"/>
        <v>44787</v>
      </c>
      <c r="Q31114" s="137">
        <f t="shared" si="1132"/>
        <v>44800</v>
      </c>
    </row>
    <row r="31115" spans="1:17" x14ac:dyDescent="0.3">
      <c r="A31115" s="220" t="s">
        <v>838</v>
      </c>
      <c r="B31115" s="232" t="s">
        <v>446</v>
      </c>
      <c r="C31115" s="47">
        <v>118402.99859618999</v>
      </c>
      <c r="D31115" s="49">
        <v>30493</v>
      </c>
      <c r="E31115" s="49">
        <v>295</v>
      </c>
      <c r="F31115" s="48">
        <v>17.796363961433162</v>
      </c>
      <c r="H31115" s="49" t="s">
        <v>455</v>
      </c>
      <c r="I31115" s="49">
        <v>2486676</v>
      </c>
      <c r="J31115" s="49">
        <v>5727</v>
      </c>
      <c r="K31115" s="49">
        <v>340</v>
      </c>
      <c r="L31115" s="50">
        <v>5.9367906408241661E-2</v>
      </c>
      <c r="M31115" s="49" t="s">
        <v>455</v>
      </c>
      <c r="N31115" s="53">
        <v>4836.8707447450452</v>
      </c>
      <c r="O31115" s="137">
        <v>44805</v>
      </c>
      <c r="P31115" s="137">
        <f t="shared" si="1131"/>
        <v>44787</v>
      </c>
      <c r="Q31115" s="137">
        <f t="shared" si="1132"/>
        <v>44800</v>
      </c>
    </row>
    <row r="31116" spans="1:17" x14ac:dyDescent="0.3">
      <c r="A31116" s="220" t="s">
        <v>837</v>
      </c>
      <c r="B31116" s="232" t="s">
        <v>444</v>
      </c>
      <c r="C31116" s="47">
        <v>24369.99987793</v>
      </c>
      <c r="D31116" s="49">
        <v>5406</v>
      </c>
      <c r="E31116" s="49">
        <v>26</v>
      </c>
      <c r="F31116" s="48">
        <v>7.6206108594392159</v>
      </c>
      <c r="H31116" s="49" t="s">
        <v>455</v>
      </c>
      <c r="I31116" s="49">
        <v>121241</v>
      </c>
      <c r="J31116" s="49">
        <v>619</v>
      </c>
      <c r="K31116" s="49">
        <v>28</v>
      </c>
      <c r="L31116" s="50">
        <v>4.5234248788368334E-2</v>
      </c>
      <c r="M31116" s="49" t="s">
        <v>459</v>
      </c>
      <c r="N31116" s="53">
        <v>2540.0082195346249</v>
      </c>
      <c r="O31116" s="137">
        <v>44805</v>
      </c>
      <c r="P31116" s="137">
        <f t="shared" si="1131"/>
        <v>44787</v>
      </c>
      <c r="Q31116" s="137">
        <f t="shared" si="1132"/>
        <v>44800</v>
      </c>
    </row>
    <row r="31117" spans="1:17" x14ac:dyDescent="0.3">
      <c r="A31117" s="220" t="s">
        <v>836</v>
      </c>
      <c r="B31117" s="232" t="s">
        <v>446</v>
      </c>
      <c r="C31117" s="47">
        <v>5237.00001144</v>
      </c>
      <c r="D31117" s="49">
        <v>948</v>
      </c>
      <c r="E31117" s="49">
        <v>5</v>
      </c>
      <c r="F31117" s="48">
        <v>6.8196077212658777</v>
      </c>
      <c r="H31117" s="49" t="s">
        <v>474</v>
      </c>
      <c r="I31117" s="49">
        <v>26533</v>
      </c>
      <c r="J31117" s="49">
        <v>101</v>
      </c>
      <c r="K31117" s="49">
        <v>6</v>
      </c>
      <c r="L31117" s="50">
        <v>5.9405940594059403E-2</v>
      </c>
      <c r="M31117" s="49" t="s">
        <v>474</v>
      </c>
      <c r="N31117" s="53">
        <v>1928.5850635739903</v>
      </c>
      <c r="O31117" s="137">
        <v>44805</v>
      </c>
      <c r="P31117" s="137">
        <f t="shared" si="1131"/>
        <v>44787</v>
      </c>
      <c r="Q31117" s="137">
        <f t="shared" si="1132"/>
        <v>44800</v>
      </c>
    </row>
    <row r="31118" spans="1:17" x14ac:dyDescent="0.3">
      <c r="A31118" s="220" t="s">
        <v>835</v>
      </c>
      <c r="B31118" s="232" t="s">
        <v>443</v>
      </c>
      <c r="C31118" s="47">
        <v>11645</v>
      </c>
      <c r="D31118" s="49">
        <v>2495</v>
      </c>
      <c r="E31118" s="49">
        <v>13</v>
      </c>
      <c r="F31118" s="48">
        <v>7.9739925167147163</v>
      </c>
      <c r="H31118" s="49" t="s">
        <v>455</v>
      </c>
      <c r="I31118" s="49">
        <v>39093</v>
      </c>
      <c r="J31118" s="49">
        <v>281</v>
      </c>
      <c r="K31118" s="49">
        <v>15</v>
      </c>
      <c r="L31118" s="50">
        <v>5.3380782918149468E-2</v>
      </c>
      <c r="M31118" s="49" t="s">
        <v>455</v>
      </c>
      <c r="N31118" s="53">
        <v>2413.0528123658219</v>
      </c>
      <c r="O31118" s="137">
        <v>44805</v>
      </c>
      <c r="P31118" s="137">
        <f t="shared" si="1131"/>
        <v>44787</v>
      </c>
      <c r="Q31118" s="137">
        <f t="shared" si="1132"/>
        <v>44800</v>
      </c>
    </row>
    <row r="31119" spans="1:17" x14ac:dyDescent="0.3">
      <c r="A31119" s="220" t="s">
        <v>834</v>
      </c>
      <c r="B31119" s="232" t="s">
        <v>449</v>
      </c>
      <c r="C31119" s="47">
        <v>1185.00000381</v>
      </c>
      <c r="D31119" s="49">
        <v>176</v>
      </c>
      <c r="E31119" s="49" t="s">
        <v>487</v>
      </c>
      <c r="F31119" s="48">
        <v>24.110910109338402</v>
      </c>
      <c r="H31119" s="49" t="s">
        <v>474</v>
      </c>
      <c r="I31119" s="49">
        <v>5431</v>
      </c>
      <c r="J31119" s="49">
        <v>40</v>
      </c>
      <c r="K31119" s="49">
        <v>4</v>
      </c>
      <c r="L31119" s="50">
        <v>0.1</v>
      </c>
      <c r="M31119" s="49" t="s">
        <v>474</v>
      </c>
      <c r="N31119" s="53">
        <v>3375.5274153073765</v>
      </c>
      <c r="O31119" s="137">
        <v>44805</v>
      </c>
      <c r="P31119" s="137">
        <f t="shared" si="1131"/>
        <v>44787</v>
      </c>
      <c r="Q31119" s="137">
        <f t="shared" si="1132"/>
        <v>44800</v>
      </c>
    </row>
    <row r="31120" spans="1:17" x14ac:dyDescent="0.3">
      <c r="A31120" s="220" t="s">
        <v>833</v>
      </c>
      <c r="B31120" s="232" t="s">
        <v>441</v>
      </c>
      <c r="C31120" s="47">
        <v>13315</v>
      </c>
      <c r="D31120" s="49">
        <v>3165</v>
      </c>
      <c r="E31120" s="49">
        <v>34</v>
      </c>
      <c r="F31120" s="48">
        <v>18.239364840942013</v>
      </c>
      <c r="H31120" s="49" t="s">
        <v>455</v>
      </c>
      <c r="I31120" s="49">
        <v>61847</v>
      </c>
      <c r="J31120" s="49">
        <v>372</v>
      </c>
      <c r="K31120" s="49">
        <v>34</v>
      </c>
      <c r="L31120" s="50">
        <v>9.1397849462365593E-2</v>
      </c>
      <c r="M31120" s="49" t="s">
        <v>455</v>
      </c>
      <c r="N31120" s="53">
        <v>2793.8415321066468</v>
      </c>
      <c r="O31120" s="137">
        <v>44805</v>
      </c>
      <c r="P31120" s="137">
        <f t="shared" si="1131"/>
        <v>44787</v>
      </c>
      <c r="Q31120" s="137">
        <f t="shared" si="1132"/>
        <v>44800</v>
      </c>
    </row>
    <row r="31121" spans="1:17" x14ac:dyDescent="0.3">
      <c r="A31121" s="220" t="s">
        <v>832</v>
      </c>
      <c r="B31121" s="232" t="s">
        <v>454</v>
      </c>
      <c r="C31121" s="47">
        <v>6594.0000190700002</v>
      </c>
      <c r="D31121" s="49">
        <v>1005</v>
      </c>
      <c r="E31121" s="49">
        <v>20</v>
      </c>
      <c r="F31121" s="48">
        <v>21.664716779496011</v>
      </c>
      <c r="H31121" s="49" t="s">
        <v>474</v>
      </c>
      <c r="I31121" s="49">
        <v>20861</v>
      </c>
      <c r="J31121" s="49">
        <v>169</v>
      </c>
      <c r="K31121" s="49">
        <v>29</v>
      </c>
      <c r="L31121" s="50">
        <v>0.17159763313609466</v>
      </c>
      <c r="M31121" s="49" t="s">
        <v>474</v>
      </c>
      <c r="N31121" s="53">
        <v>2562.935995014378</v>
      </c>
      <c r="O31121" s="137">
        <v>44805</v>
      </c>
      <c r="P31121" s="137">
        <f t="shared" si="1131"/>
        <v>44787</v>
      </c>
      <c r="Q31121" s="137">
        <f t="shared" si="1132"/>
        <v>44800</v>
      </c>
    </row>
    <row r="31122" spans="1:17" x14ac:dyDescent="0.3">
      <c r="A31122" s="220" t="s">
        <v>831</v>
      </c>
      <c r="B31122" s="232" t="s">
        <v>446</v>
      </c>
      <c r="C31122" s="47">
        <v>36392.000488279999</v>
      </c>
      <c r="D31122" s="49">
        <v>8404</v>
      </c>
      <c r="E31122" s="49">
        <v>57</v>
      </c>
      <c r="F31122" s="48">
        <v>11.18770201363283</v>
      </c>
      <c r="H31122" s="49" t="s">
        <v>455</v>
      </c>
      <c r="I31122" s="49">
        <v>156146</v>
      </c>
      <c r="J31122" s="49">
        <v>879</v>
      </c>
      <c r="K31122" s="49">
        <v>63</v>
      </c>
      <c r="L31122" s="50">
        <v>7.1672354948805458E-2</v>
      </c>
      <c r="M31122" s="49" t="s">
        <v>455</v>
      </c>
      <c r="N31122" s="53">
        <v>2415.3659821011515</v>
      </c>
      <c r="O31122" s="137">
        <v>44805</v>
      </c>
      <c r="P31122" s="137">
        <f t="shared" si="1131"/>
        <v>44787</v>
      </c>
      <c r="Q31122" s="137">
        <f t="shared" si="1132"/>
        <v>44800</v>
      </c>
    </row>
    <row r="31123" spans="1:17" x14ac:dyDescent="0.3">
      <c r="A31123" s="220" t="s">
        <v>830</v>
      </c>
      <c r="B31123" s="232" t="s">
        <v>442</v>
      </c>
      <c r="C31123" s="47">
        <v>40787.00012207</v>
      </c>
      <c r="D31123" s="49">
        <v>16445</v>
      </c>
      <c r="E31123" s="49">
        <v>108</v>
      </c>
      <c r="F31123" s="48">
        <v>18.91358935738813</v>
      </c>
      <c r="H31123" s="49" t="s">
        <v>455</v>
      </c>
      <c r="I31123" s="49">
        <v>273180</v>
      </c>
      <c r="J31123" s="49">
        <v>1780</v>
      </c>
      <c r="K31123" s="49">
        <v>121</v>
      </c>
      <c r="L31123" s="50">
        <v>6.7977528089887634E-2</v>
      </c>
      <c r="M31123" s="49" t="s">
        <v>455</v>
      </c>
      <c r="N31123" s="53">
        <v>4364.135618389927</v>
      </c>
      <c r="O31123" s="137">
        <v>44805</v>
      </c>
      <c r="P31123" s="137">
        <f t="shared" si="1131"/>
        <v>44787</v>
      </c>
      <c r="Q31123" s="137">
        <f t="shared" si="1132"/>
        <v>44800</v>
      </c>
    </row>
    <row r="31124" spans="1:17" x14ac:dyDescent="0.3">
      <c r="A31124" s="220" t="s">
        <v>829</v>
      </c>
      <c r="B31124" s="232" t="s">
        <v>453</v>
      </c>
      <c r="C31124" s="47">
        <v>3257.9999847399999</v>
      </c>
      <c r="D31124" s="49">
        <v>731</v>
      </c>
      <c r="E31124" s="49">
        <v>14</v>
      </c>
      <c r="F31124" s="48">
        <v>30.69367724628162</v>
      </c>
      <c r="H31124" s="49" t="s">
        <v>474</v>
      </c>
      <c r="I31124" s="49">
        <v>14536</v>
      </c>
      <c r="J31124" s="49">
        <v>92</v>
      </c>
      <c r="K31124" s="49">
        <v>16</v>
      </c>
      <c r="L31124" s="50">
        <v>0.17391304347826086</v>
      </c>
      <c r="M31124" s="49" t="s">
        <v>474</v>
      </c>
      <c r="N31124" s="53">
        <v>2823.818306657909</v>
      </c>
      <c r="O31124" s="137">
        <v>44805</v>
      </c>
      <c r="P31124" s="137">
        <f t="shared" si="1131"/>
        <v>44787</v>
      </c>
      <c r="Q31124" s="137">
        <f t="shared" si="1132"/>
        <v>44800</v>
      </c>
    </row>
    <row r="31125" spans="1:17" x14ac:dyDescent="0.3">
      <c r="A31125" s="220" t="s">
        <v>828</v>
      </c>
      <c r="B31125" s="232" t="s">
        <v>448</v>
      </c>
      <c r="C31125" s="47">
        <v>1228.0000061999999</v>
      </c>
      <c r="D31125" s="49">
        <v>235</v>
      </c>
      <c r="E31125" s="49" t="s">
        <v>487</v>
      </c>
      <c r="F31125" s="48">
        <v>23.266635527015826</v>
      </c>
      <c r="H31125" s="49" t="s">
        <v>459</v>
      </c>
      <c r="I31125" s="49">
        <v>3844</v>
      </c>
      <c r="J31125" s="49">
        <v>42</v>
      </c>
      <c r="K31125" s="49">
        <v>5</v>
      </c>
      <c r="L31125" s="50">
        <v>0.11904761904761904</v>
      </c>
      <c r="M31125" s="49" t="s">
        <v>474</v>
      </c>
      <c r="N31125" s="53">
        <v>3420.1954224713263</v>
      </c>
      <c r="O31125" s="137">
        <v>44805</v>
      </c>
      <c r="P31125" s="137">
        <f t="shared" si="1131"/>
        <v>44787</v>
      </c>
      <c r="Q31125" s="137">
        <f t="shared" si="1132"/>
        <v>44800</v>
      </c>
    </row>
    <row r="31126" spans="1:17" x14ac:dyDescent="0.3">
      <c r="A31126" s="220" t="s">
        <v>827</v>
      </c>
      <c r="B31126" s="232" t="s">
        <v>447</v>
      </c>
      <c r="C31126" s="47">
        <v>1186.00000858</v>
      </c>
      <c r="D31126" s="49">
        <v>159</v>
      </c>
      <c r="E31126" s="49" t="s">
        <v>487</v>
      </c>
      <c r="F31126" s="48">
        <v>6.0226451021777807</v>
      </c>
      <c r="H31126" s="49" t="s">
        <v>474</v>
      </c>
      <c r="I31126" s="49">
        <v>4421</v>
      </c>
      <c r="J31126" s="49">
        <v>30</v>
      </c>
      <c r="K31126" s="49">
        <v>1</v>
      </c>
      <c r="L31126" s="50">
        <v>3.3333333333333333E-2</v>
      </c>
      <c r="M31126" s="49" t="s">
        <v>474</v>
      </c>
      <c r="N31126" s="53">
        <v>2529.5109429146678</v>
      </c>
      <c r="O31126" s="137">
        <v>44805</v>
      </c>
      <c r="P31126" s="137">
        <f t="shared" si="1131"/>
        <v>44787</v>
      </c>
      <c r="Q31126" s="137">
        <f t="shared" si="1132"/>
        <v>44800</v>
      </c>
    </row>
    <row r="31127" spans="1:17" x14ac:dyDescent="0.3">
      <c r="A31127" s="220" t="s">
        <v>826</v>
      </c>
      <c r="B31127" s="232" t="s">
        <v>448</v>
      </c>
      <c r="C31127" s="47">
        <v>55560.000183110002</v>
      </c>
      <c r="D31127" s="49">
        <v>18189</v>
      </c>
      <c r="E31127" s="49">
        <v>186</v>
      </c>
      <c r="F31127" s="48">
        <v>23.912372645659364</v>
      </c>
      <c r="H31127" s="49" t="s">
        <v>455</v>
      </c>
      <c r="I31127" s="49">
        <v>280859</v>
      </c>
      <c r="J31127" s="49">
        <v>1915</v>
      </c>
      <c r="K31127" s="49">
        <v>204</v>
      </c>
      <c r="L31127" s="50">
        <v>0.10652741514360313</v>
      </c>
      <c r="M31127" s="49" t="s">
        <v>474</v>
      </c>
      <c r="N31127" s="53">
        <v>3446.7242506996099</v>
      </c>
      <c r="O31127" s="137">
        <v>44805</v>
      </c>
      <c r="P31127" s="137">
        <f t="shared" si="1131"/>
        <v>44787</v>
      </c>
      <c r="Q31127" s="137">
        <f t="shared" si="1132"/>
        <v>44800</v>
      </c>
    </row>
    <row r="31128" spans="1:17" x14ac:dyDescent="0.3">
      <c r="A31128" s="220" t="s">
        <v>825</v>
      </c>
      <c r="B31128" s="232" t="s">
        <v>451</v>
      </c>
      <c r="C31128" s="47">
        <v>1212.00000572</v>
      </c>
      <c r="D31128" s="49">
        <v>125</v>
      </c>
      <c r="E31128" s="49" t="s">
        <v>487</v>
      </c>
      <c r="F31128" s="48">
        <v>5.8934464596919378</v>
      </c>
      <c r="H31128" s="49" t="s">
        <v>459</v>
      </c>
      <c r="I31128" s="49">
        <v>6671</v>
      </c>
      <c r="J31128" s="49">
        <v>22</v>
      </c>
      <c r="K31128" s="49">
        <v>1</v>
      </c>
      <c r="L31128" s="50">
        <v>4.5454545454545456E-2</v>
      </c>
      <c r="M31128" s="49" t="s">
        <v>474</v>
      </c>
      <c r="N31128" s="53">
        <v>1815.1815095851168</v>
      </c>
      <c r="O31128" s="137">
        <v>44805</v>
      </c>
      <c r="P31128" s="137">
        <f t="shared" si="1131"/>
        <v>44787</v>
      </c>
      <c r="Q31128" s="137">
        <f t="shared" si="1132"/>
        <v>44800</v>
      </c>
    </row>
    <row r="31129" spans="1:17" x14ac:dyDescent="0.3">
      <c r="A31129" s="220" t="s">
        <v>824</v>
      </c>
      <c r="B31129" s="232" t="s">
        <v>453</v>
      </c>
      <c r="C31129" s="47">
        <v>1657.00000191</v>
      </c>
      <c r="D31129" s="49">
        <v>364</v>
      </c>
      <c r="E31129" s="49">
        <v>7</v>
      </c>
      <c r="F31129" s="48">
        <v>30.175015052725239</v>
      </c>
      <c r="H31129" s="49" t="s">
        <v>474</v>
      </c>
      <c r="I31129" s="49">
        <v>4870</v>
      </c>
      <c r="J31129" s="49">
        <v>47</v>
      </c>
      <c r="K31129" s="49">
        <v>8</v>
      </c>
      <c r="L31129" s="50">
        <v>0.1702127659574468</v>
      </c>
      <c r="M31129" s="49" t="s">
        <v>474</v>
      </c>
      <c r="N31129" s="53">
        <v>2836.4514149561724</v>
      </c>
      <c r="O31129" s="137">
        <v>44805</v>
      </c>
      <c r="P31129" s="137">
        <f t="shared" si="1131"/>
        <v>44787</v>
      </c>
      <c r="Q31129" s="137">
        <f t="shared" si="1132"/>
        <v>44800</v>
      </c>
    </row>
    <row r="31130" spans="1:17" x14ac:dyDescent="0.3">
      <c r="A31130" s="220" t="s">
        <v>823</v>
      </c>
      <c r="B31130" s="232" t="s">
        <v>441</v>
      </c>
      <c r="C31130" s="47">
        <v>15427.999900819999</v>
      </c>
      <c r="D31130" s="49">
        <v>3988</v>
      </c>
      <c r="E31130" s="49">
        <v>36</v>
      </c>
      <c r="F31130" s="48">
        <v>16.667284080627329</v>
      </c>
      <c r="H31130" s="49" t="s">
        <v>459</v>
      </c>
      <c r="I31130" s="49">
        <v>59428</v>
      </c>
      <c r="J31130" s="49">
        <v>381</v>
      </c>
      <c r="K31130" s="49">
        <v>40</v>
      </c>
      <c r="L31130" s="50">
        <v>0.10498687664041995</v>
      </c>
      <c r="M31130" s="49" t="s">
        <v>474</v>
      </c>
      <c r="N31130" s="53">
        <v>2469.5359246129487</v>
      </c>
      <c r="O31130" s="137">
        <v>44805</v>
      </c>
      <c r="P31130" s="137">
        <f t="shared" si="1131"/>
        <v>44787</v>
      </c>
      <c r="Q31130" s="137">
        <f t="shared" si="1132"/>
        <v>44800</v>
      </c>
    </row>
    <row r="31131" spans="1:17" x14ac:dyDescent="0.3">
      <c r="A31131" s="220" t="s">
        <v>822</v>
      </c>
      <c r="B31131" s="232" t="s">
        <v>444</v>
      </c>
      <c r="C31131" s="47">
        <v>8380.9999847399995</v>
      </c>
      <c r="D31131" s="49">
        <v>1393</v>
      </c>
      <c r="E31131" s="49">
        <v>18</v>
      </c>
      <c r="F31131" s="48">
        <v>15.340821955080484</v>
      </c>
      <c r="H31131" s="49" t="s">
        <v>455</v>
      </c>
      <c r="I31131" s="49">
        <v>34767</v>
      </c>
      <c r="J31131" s="49">
        <v>209</v>
      </c>
      <c r="K31131" s="49">
        <v>23</v>
      </c>
      <c r="L31131" s="50">
        <v>0.11004784688995216</v>
      </c>
      <c r="M31131" s="49" t="s">
        <v>455</v>
      </c>
      <c r="N31131" s="53">
        <v>2493.7358355869719</v>
      </c>
      <c r="O31131" s="137">
        <v>44805</v>
      </c>
      <c r="P31131" s="137">
        <f t="shared" ref="P31131:P31194" si="1133">O31131-18</f>
        <v>44787</v>
      </c>
      <c r="Q31131" s="137">
        <f t="shared" ref="Q31131:Q31194" si="1134">O31131-5</f>
        <v>44800</v>
      </c>
    </row>
    <row r="31132" spans="1:17" x14ac:dyDescent="0.3">
      <c r="A31132" s="220" t="s">
        <v>821</v>
      </c>
      <c r="B31132" s="232" t="s">
        <v>449</v>
      </c>
      <c r="C31132" s="47">
        <v>1605.99999523</v>
      </c>
      <c r="D31132" s="49">
        <v>269</v>
      </c>
      <c r="E31132" s="49" t="s">
        <v>487</v>
      </c>
      <c r="F31132" s="48">
        <v>13.342821601629321</v>
      </c>
      <c r="H31132" s="49" t="s">
        <v>455</v>
      </c>
      <c r="I31132" s="49">
        <v>6867</v>
      </c>
      <c r="J31132" s="49">
        <v>38</v>
      </c>
      <c r="K31132" s="49">
        <v>4</v>
      </c>
      <c r="L31132" s="50">
        <v>0.10526315789473684</v>
      </c>
      <c r="M31132" s="49" t="s">
        <v>455</v>
      </c>
      <c r="N31132" s="53">
        <v>2366.1270306889328</v>
      </c>
      <c r="O31132" s="137">
        <v>44805</v>
      </c>
      <c r="P31132" s="137">
        <f t="shared" si="1133"/>
        <v>44787</v>
      </c>
      <c r="Q31132" s="137">
        <f t="shared" si="1134"/>
        <v>44800</v>
      </c>
    </row>
    <row r="31133" spans="1:17" x14ac:dyDescent="0.3">
      <c r="A31133" s="220" t="s">
        <v>820</v>
      </c>
      <c r="B31133" s="232" t="s">
        <v>446</v>
      </c>
      <c r="C31133" s="47">
        <v>18490.99987793</v>
      </c>
      <c r="D31133" s="49">
        <v>3215</v>
      </c>
      <c r="E31133" s="49">
        <v>25</v>
      </c>
      <c r="F31133" s="48">
        <v>9.6572078173318854</v>
      </c>
      <c r="H31133" s="49" t="s">
        <v>455</v>
      </c>
      <c r="I31133" s="49">
        <v>122304</v>
      </c>
      <c r="J31133" s="49">
        <v>452</v>
      </c>
      <c r="K31133" s="49">
        <v>25</v>
      </c>
      <c r="L31133" s="50">
        <v>5.5309734513274339E-2</v>
      </c>
      <c r="M31133" s="49" t="s">
        <v>455</v>
      </c>
      <c r="N31133" s="53">
        <v>2444.4324427230472</v>
      </c>
      <c r="O31133" s="137">
        <v>44805</v>
      </c>
      <c r="P31133" s="137">
        <f t="shared" si="1133"/>
        <v>44787</v>
      </c>
      <c r="Q31133" s="137">
        <f t="shared" si="1134"/>
        <v>44800</v>
      </c>
    </row>
    <row r="31134" spans="1:17" x14ac:dyDescent="0.3">
      <c r="A31134" s="220" t="s">
        <v>819</v>
      </c>
      <c r="B31134" s="232" t="s">
        <v>449</v>
      </c>
      <c r="C31134" s="47">
        <v>1760.99999619</v>
      </c>
      <c r="D31134" s="49">
        <v>210</v>
      </c>
      <c r="E31134" s="49" t="s">
        <v>487</v>
      </c>
      <c r="F31134" s="48">
        <v>16.224547775834242</v>
      </c>
      <c r="H31134" s="49" t="s">
        <v>455</v>
      </c>
      <c r="I31134" s="49">
        <v>8870</v>
      </c>
      <c r="J31134" s="49">
        <v>69</v>
      </c>
      <c r="K31134" s="49">
        <v>4</v>
      </c>
      <c r="L31134" s="50">
        <v>5.7971014492753624E-2</v>
      </c>
      <c r="M31134" s="49" t="s">
        <v>455</v>
      </c>
      <c r="N31134" s="53">
        <v>3918.2282878639689</v>
      </c>
      <c r="O31134" s="137">
        <v>44805</v>
      </c>
      <c r="P31134" s="137">
        <f t="shared" si="1133"/>
        <v>44787</v>
      </c>
      <c r="Q31134" s="137">
        <f t="shared" si="1134"/>
        <v>44800</v>
      </c>
    </row>
    <row r="31135" spans="1:17" x14ac:dyDescent="0.3">
      <c r="A31135" s="220" t="s">
        <v>818</v>
      </c>
      <c r="B31135" s="232" t="s">
        <v>447</v>
      </c>
      <c r="C31135" s="47">
        <v>828.99999808999996</v>
      </c>
      <c r="D31135" s="49">
        <v>109</v>
      </c>
      <c r="E31135" s="49">
        <v>0</v>
      </c>
      <c r="F31135" s="48">
        <v>0</v>
      </c>
      <c r="H31135" s="49" t="s">
        <v>459</v>
      </c>
      <c r="I31135" s="49">
        <v>3999</v>
      </c>
      <c r="J31135" s="49">
        <v>12</v>
      </c>
      <c r="K31135" s="49">
        <v>0</v>
      </c>
      <c r="L31135" s="50">
        <v>0</v>
      </c>
      <c r="M31135" s="49" t="s">
        <v>459</v>
      </c>
      <c r="N31135" s="53">
        <v>1447.5271444689711</v>
      </c>
      <c r="O31135" s="137">
        <v>44805</v>
      </c>
      <c r="P31135" s="137">
        <f t="shared" si="1133"/>
        <v>44787</v>
      </c>
      <c r="Q31135" s="137">
        <f t="shared" si="1134"/>
        <v>44800</v>
      </c>
    </row>
    <row r="31136" spans="1:17" x14ac:dyDescent="0.3">
      <c r="A31136" s="220" t="s">
        <v>817</v>
      </c>
      <c r="B31136" s="232" t="s">
        <v>453</v>
      </c>
      <c r="C31136" s="47">
        <v>6330.0000305200001</v>
      </c>
      <c r="D31136" s="49">
        <v>1574</v>
      </c>
      <c r="E31136" s="49">
        <v>11</v>
      </c>
      <c r="F31136" s="48">
        <v>12.412547897724741</v>
      </c>
      <c r="H31136" s="49" t="s">
        <v>455</v>
      </c>
      <c r="I31136" s="49">
        <v>36083</v>
      </c>
      <c r="J31136" s="49">
        <v>210</v>
      </c>
      <c r="K31136" s="49">
        <v>13</v>
      </c>
      <c r="L31136" s="50">
        <v>6.1904761904761907E-2</v>
      </c>
      <c r="M31136" s="49" t="s">
        <v>455</v>
      </c>
      <c r="N31136" s="53">
        <v>3317.5355290282491</v>
      </c>
      <c r="O31136" s="137">
        <v>44805</v>
      </c>
      <c r="P31136" s="137">
        <f t="shared" si="1133"/>
        <v>44787</v>
      </c>
      <c r="Q31136" s="137">
        <f t="shared" si="1134"/>
        <v>44800</v>
      </c>
    </row>
    <row r="31137" spans="1:17" x14ac:dyDescent="0.3">
      <c r="A31137" s="220" t="s">
        <v>816</v>
      </c>
      <c r="B31137" s="232" t="s">
        <v>450</v>
      </c>
      <c r="C31137" s="47">
        <v>28087.000030520001</v>
      </c>
      <c r="D31137" s="49">
        <v>8275</v>
      </c>
      <c r="E31137" s="49">
        <v>68</v>
      </c>
      <c r="F31137" s="48">
        <v>17.293206294246342</v>
      </c>
      <c r="H31137" s="49" t="s">
        <v>474</v>
      </c>
      <c r="I31137" s="49">
        <v>171207</v>
      </c>
      <c r="J31137" s="49">
        <v>1194</v>
      </c>
      <c r="K31137" s="49">
        <v>73</v>
      </c>
      <c r="L31137" s="50">
        <v>6.1139028475711892E-2</v>
      </c>
      <c r="M31137" s="49" t="s">
        <v>474</v>
      </c>
      <c r="N31137" s="53">
        <v>4251.0770060973809</v>
      </c>
      <c r="O31137" s="137">
        <v>44805</v>
      </c>
      <c r="P31137" s="137">
        <f t="shared" si="1133"/>
        <v>44787</v>
      </c>
      <c r="Q31137" s="137">
        <f t="shared" si="1134"/>
        <v>44800</v>
      </c>
    </row>
    <row r="31138" spans="1:17" x14ac:dyDescent="0.3">
      <c r="A31138" s="220" t="s">
        <v>815</v>
      </c>
      <c r="B31138" s="232" t="s">
        <v>452</v>
      </c>
      <c r="C31138" s="47">
        <v>33782.999816889998</v>
      </c>
      <c r="D31138" s="49">
        <v>9714</v>
      </c>
      <c r="E31138" s="49">
        <v>72</v>
      </c>
      <c r="F31138" s="48">
        <v>15.223210403849167</v>
      </c>
      <c r="H31138" s="49" t="s">
        <v>455</v>
      </c>
      <c r="I31138" s="49">
        <v>165400</v>
      </c>
      <c r="J31138" s="49">
        <v>794</v>
      </c>
      <c r="K31138" s="49">
        <v>79</v>
      </c>
      <c r="L31138" s="50">
        <v>9.949622166246852E-2</v>
      </c>
      <c r="M31138" s="49" t="s">
        <v>455</v>
      </c>
      <c r="N31138" s="53">
        <v>2350.2945395720462</v>
      </c>
      <c r="O31138" s="137">
        <v>44805</v>
      </c>
      <c r="P31138" s="137">
        <f t="shared" si="1133"/>
        <v>44787</v>
      </c>
      <c r="Q31138" s="137">
        <f t="shared" si="1134"/>
        <v>44800</v>
      </c>
    </row>
    <row r="31139" spans="1:17" x14ac:dyDescent="0.3">
      <c r="A31139" s="220" t="s">
        <v>814</v>
      </c>
      <c r="B31139" s="232" t="s">
        <v>444</v>
      </c>
      <c r="C31139" s="47">
        <v>25364</v>
      </c>
      <c r="D31139" s="49">
        <v>5993</v>
      </c>
      <c r="E31139" s="49">
        <v>51</v>
      </c>
      <c r="F31139" s="48">
        <v>14.362313289927231</v>
      </c>
      <c r="H31139" s="49" t="s">
        <v>474</v>
      </c>
      <c r="I31139" s="49">
        <v>148909</v>
      </c>
      <c r="J31139" s="49">
        <v>872</v>
      </c>
      <c r="K31139" s="49">
        <v>59</v>
      </c>
      <c r="L31139" s="50">
        <v>6.7660550458715593E-2</v>
      </c>
      <c r="M31139" s="49" t="s">
        <v>474</v>
      </c>
      <c r="N31139" s="53">
        <v>3437.9435420280711</v>
      </c>
      <c r="O31139" s="137">
        <v>44805</v>
      </c>
      <c r="P31139" s="137">
        <f t="shared" si="1133"/>
        <v>44787</v>
      </c>
      <c r="Q31139" s="137">
        <f t="shared" si="1134"/>
        <v>44800</v>
      </c>
    </row>
    <row r="31140" spans="1:17" x14ac:dyDescent="0.3">
      <c r="A31140" s="220" t="s">
        <v>813</v>
      </c>
      <c r="B31140" s="232" t="s">
        <v>449</v>
      </c>
      <c r="C31140" s="47">
        <v>5089.9999771100001</v>
      </c>
      <c r="D31140" s="49">
        <v>845</v>
      </c>
      <c r="E31140" s="49">
        <v>13</v>
      </c>
      <c r="F31140" s="48">
        <v>18.243053688551345</v>
      </c>
      <c r="H31140" s="49" t="s">
        <v>455</v>
      </c>
      <c r="I31140" s="49">
        <v>63480</v>
      </c>
      <c r="J31140" s="49">
        <v>193</v>
      </c>
      <c r="K31140" s="49">
        <v>16</v>
      </c>
      <c r="L31140" s="50">
        <v>8.2901554404145081E-2</v>
      </c>
      <c r="M31140" s="49" t="s">
        <v>455</v>
      </c>
      <c r="N31140" s="53">
        <v>3791.7485435742874</v>
      </c>
      <c r="O31140" s="137">
        <v>44805</v>
      </c>
      <c r="P31140" s="137">
        <f t="shared" si="1133"/>
        <v>44787</v>
      </c>
      <c r="Q31140" s="137">
        <f t="shared" si="1134"/>
        <v>44800</v>
      </c>
    </row>
    <row r="31141" spans="1:17" x14ac:dyDescent="0.3">
      <c r="A31141" s="220" t="s">
        <v>812</v>
      </c>
      <c r="B31141" s="232" t="s">
        <v>454</v>
      </c>
      <c r="C31141" s="47">
        <v>14674</v>
      </c>
      <c r="D31141" s="49">
        <v>2684</v>
      </c>
      <c r="E31141" s="49">
        <v>24</v>
      </c>
      <c r="F31141" s="48">
        <v>11.682470453085147</v>
      </c>
      <c r="H31141" s="49" t="s">
        <v>455</v>
      </c>
      <c r="I31141" s="49">
        <v>49779</v>
      </c>
      <c r="J31141" s="49">
        <v>428</v>
      </c>
      <c r="K31141" s="49">
        <v>26</v>
      </c>
      <c r="L31141" s="50">
        <v>6.0747663551401869E-2</v>
      </c>
      <c r="M31141" s="49" t="s">
        <v>455</v>
      </c>
      <c r="N31141" s="53">
        <v>2916.7234564535916</v>
      </c>
      <c r="O31141" s="137">
        <v>44805</v>
      </c>
      <c r="P31141" s="137">
        <f t="shared" si="1133"/>
        <v>44787</v>
      </c>
      <c r="Q31141" s="137">
        <f t="shared" si="1134"/>
        <v>44800</v>
      </c>
    </row>
    <row r="31142" spans="1:17" x14ac:dyDescent="0.3">
      <c r="A31142" s="220" t="s">
        <v>811</v>
      </c>
      <c r="B31142" s="232" t="s">
        <v>452</v>
      </c>
      <c r="C31142" s="47">
        <v>8100.99994659</v>
      </c>
      <c r="D31142" s="49">
        <v>1958</v>
      </c>
      <c r="E31142" s="49">
        <v>20</v>
      </c>
      <c r="F31142" s="48">
        <v>17.634507319960733</v>
      </c>
      <c r="H31142" s="49" t="s">
        <v>474</v>
      </c>
      <c r="I31142" s="49">
        <v>30149</v>
      </c>
      <c r="J31142" s="49">
        <v>186</v>
      </c>
      <c r="K31142" s="49">
        <v>22</v>
      </c>
      <c r="L31142" s="50">
        <v>0.11827956989247312</v>
      </c>
      <c r="M31142" s="49" t="s">
        <v>474</v>
      </c>
      <c r="N31142" s="53">
        <v>2296.0128530588877</v>
      </c>
      <c r="O31142" s="137">
        <v>44805</v>
      </c>
      <c r="P31142" s="137">
        <f t="shared" si="1133"/>
        <v>44787</v>
      </c>
      <c r="Q31142" s="137">
        <f t="shared" si="1134"/>
        <v>44800</v>
      </c>
    </row>
    <row r="31143" spans="1:17" x14ac:dyDescent="0.3">
      <c r="A31143" s="220" t="s">
        <v>810</v>
      </c>
      <c r="B31143" s="232" t="s">
        <v>441</v>
      </c>
      <c r="C31143" s="47">
        <v>8982.9999656700002</v>
      </c>
      <c r="D31143" s="49">
        <v>1849</v>
      </c>
      <c r="E31143" s="49">
        <v>18</v>
      </c>
      <c r="F31143" s="48">
        <v>14.312749533873456</v>
      </c>
      <c r="H31143" s="49" t="s">
        <v>474</v>
      </c>
      <c r="I31143" s="49">
        <v>32530</v>
      </c>
      <c r="J31143" s="49">
        <v>206</v>
      </c>
      <c r="K31143" s="49">
        <v>18</v>
      </c>
      <c r="L31143" s="50">
        <v>8.7378640776699032E-2</v>
      </c>
      <c r="M31143" s="49" t="s">
        <v>474</v>
      </c>
      <c r="N31143" s="53">
        <v>2293.2205364272804</v>
      </c>
      <c r="O31143" s="137">
        <v>44805</v>
      </c>
      <c r="P31143" s="137">
        <f t="shared" si="1133"/>
        <v>44787</v>
      </c>
      <c r="Q31143" s="137">
        <f t="shared" si="1134"/>
        <v>44800</v>
      </c>
    </row>
    <row r="31144" spans="1:17" x14ac:dyDescent="0.3">
      <c r="A31144" s="220" t="s">
        <v>809</v>
      </c>
      <c r="B31144" s="232" t="s">
        <v>444</v>
      </c>
      <c r="C31144" s="47">
        <v>5923.0000038099997</v>
      </c>
      <c r="D31144" s="49">
        <v>961</v>
      </c>
      <c r="E31144" s="49">
        <v>8</v>
      </c>
      <c r="F31144" s="48">
        <v>9.6476206493499426</v>
      </c>
      <c r="H31144" s="49" t="s">
        <v>455</v>
      </c>
      <c r="I31144" s="49">
        <v>30752</v>
      </c>
      <c r="J31144" s="49">
        <v>160</v>
      </c>
      <c r="K31144" s="49">
        <v>8</v>
      </c>
      <c r="L31144" s="50">
        <v>0.05</v>
      </c>
      <c r="M31144" s="49" t="s">
        <v>459</v>
      </c>
      <c r="N31144" s="53">
        <v>2701.3337818179839</v>
      </c>
      <c r="O31144" s="137">
        <v>44805</v>
      </c>
      <c r="P31144" s="137">
        <f t="shared" si="1133"/>
        <v>44787</v>
      </c>
      <c r="Q31144" s="137">
        <f t="shared" si="1134"/>
        <v>44800</v>
      </c>
    </row>
    <row r="31145" spans="1:17" x14ac:dyDescent="0.3">
      <c r="A31145" s="220" t="s">
        <v>808</v>
      </c>
      <c r="B31145" s="232" t="s">
        <v>446</v>
      </c>
      <c r="C31145" s="47">
        <v>32617</v>
      </c>
      <c r="D31145" s="49">
        <v>9985</v>
      </c>
      <c r="E31145" s="49">
        <v>87</v>
      </c>
      <c r="F31145" s="48">
        <v>19.052290873733678</v>
      </c>
      <c r="H31145" s="49" t="s">
        <v>455</v>
      </c>
      <c r="I31145" s="49">
        <v>145329</v>
      </c>
      <c r="J31145" s="49">
        <v>911</v>
      </c>
      <c r="K31145" s="49">
        <v>95</v>
      </c>
      <c r="L31145" s="50">
        <v>0.10428100987925357</v>
      </c>
      <c r="M31145" s="49" t="s">
        <v>474</v>
      </c>
      <c r="N31145" s="53">
        <v>2793.0220437195326</v>
      </c>
      <c r="O31145" s="137">
        <v>44805</v>
      </c>
      <c r="P31145" s="137">
        <f t="shared" si="1133"/>
        <v>44787</v>
      </c>
      <c r="Q31145" s="137">
        <f t="shared" si="1134"/>
        <v>44800</v>
      </c>
    </row>
    <row r="31146" spans="1:17" x14ac:dyDescent="0.3">
      <c r="A31146" s="220" t="s">
        <v>807</v>
      </c>
      <c r="B31146" s="232" t="s">
        <v>441</v>
      </c>
      <c r="C31146" s="47">
        <v>11920.999984739999</v>
      </c>
      <c r="D31146" s="49">
        <v>2990</v>
      </c>
      <c r="E31146" s="49">
        <v>29</v>
      </c>
      <c r="F31146" s="48">
        <v>17.376298750777575</v>
      </c>
      <c r="H31146" s="49" t="s">
        <v>474</v>
      </c>
      <c r="I31146" s="49">
        <v>84164</v>
      </c>
      <c r="J31146" s="49">
        <v>247</v>
      </c>
      <c r="K31146" s="49">
        <v>32</v>
      </c>
      <c r="L31146" s="50">
        <v>0.12955465587044535</v>
      </c>
      <c r="M31146" s="49" t="s">
        <v>474</v>
      </c>
      <c r="N31146" s="53">
        <v>2071.9738303513395</v>
      </c>
      <c r="O31146" s="137">
        <v>44805</v>
      </c>
      <c r="P31146" s="137">
        <f t="shared" si="1133"/>
        <v>44787</v>
      </c>
      <c r="Q31146" s="137">
        <f t="shared" si="1134"/>
        <v>44800</v>
      </c>
    </row>
    <row r="31147" spans="1:17" x14ac:dyDescent="0.3">
      <c r="A31147" s="220" t="s">
        <v>806</v>
      </c>
      <c r="B31147" s="232" t="s">
        <v>446</v>
      </c>
      <c r="C31147" s="47">
        <v>3358.00001621</v>
      </c>
      <c r="D31147" s="49">
        <v>580</v>
      </c>
      <c r="E31147" s="49" t="s">
        <v>487</v>
      </c>
      <c r="F31147" s="48">
        <v>6.3813494118909331</v>
      </c>
      <c r="H31147" s="49" t="s">
        <v>459</v>
      </c>
      <c r="I31147" s="49">
        <v>10524</v>
      </c>
      <c r="J31147" s="49">
        <v>60</v>
      </c>
      <c r="K31147" s="49">
        <v>3</v>
      </c>
      <c r="L31147" s="50">
        <v>0.05</v>
      </c>
      <c r="M31147" s="49" t="s">
        <v>474</v>
      </c>
      <c r="N31147" s="53">
        <v>1786.7778353294614</v>
      </c>
      <c r="O31147" s="137">
        <v>44805</v>
      </c>
      <c r="P31147" s="137">
        <f t="shared" si="1133"/>
        <v>44787</v>
      </c>
      <c r="Q31147" s="137">
        <f t="shared" si="1134"/>
        <v>44800</v>
      </c>
    </row>
    <row r="31148" spans="1:17" x14ac:dyDescent="0.3">
      <c r="A31148" s="220" t="s">
        <v>805</v>
      </c>
      <c r="B31148" s="232" t="s">
        <v>443</v>
      </c>
      <c r="C31148" s="47">
        <v>16090.000015260001</v>
      </c>
      <c r="D31148" s="49">
        <v>2962</v>
      </c>
      <c r="E31148" s="49">
        <v>34</v>
      </c>
      <c r="F31148" s="48">
        <v>15.093669523108352</v>
      </c>
      <c r="H31148" s="49" t="s">
        <v>474</v>
      </c>
      <c r="I31148" s="49">
        <v>64308</v>
      </c>
      <c r="J31148" s="49">
        <v>359</v>
      </c>
      <c r="K31148" s="49">
        <v>35</v>
      </c>
      <c r="L31148" s="50">
        <v>9.7493036211699163E-2</v>
      </c>
      <c r="M31148" s="49" t="s">
        <v>474</v>
      </c>
      <c r="N31148" s="53">
        <v>2231.1995006806646</v>
      </c>
      <c r="O31148" s="137">
        <v>44805</v>
      </c>
      <c r="P31148" s="137">
        <f t="shared" si="1133"/>
        <v>44787</v>
      </c>
      <c r="Q31148" s="137">
        <f t="shared" si="1134"/>
        <v>44800</v>
      </c>
    </row>
    <row r="31149" spans="1:17" x14ac:dyDescent="0.3">
      <c r="A31149" s="220" t="s">
        <v>804</v>
      </c>
      <c r="B31149" s="232" t="s">
        <v>443</v>
      </c>
      <c r="C31149" s="47">
        <v>14440.00006866</v>
      </c>
      <c r="D31149" s="49">
        <v>3503</v>
      </c>
      <c r="E31149" s="49">
        <v>23</v>
      </c>
      <c r="F31149" s="48">
        <v>11.377126974000051</v>
      </c>
      <c r="H31149" s="49" t="s">
        <v>474</v>
      </c>
      <c r="I31149" s="49">
        <v>58698</v>
      </c>
      <c r="J31149" s="49">
        <v>289</v>
      </c>
      <c r="K31149" s="49">
        <v>28</v>
      </c>
      <c r="L31149" s="50">
        <v>9.6885813148788927E-2</v>
      </c>
      <c r="M31149" s="49" t="s">
        <v>474</v>
      </c>
      <c r="N31149" s="53">
        <v>2001.3850320349657</v>
      </c>
      <c r="O31149" s="137">
        <v>44805</v>
      </c>
      <c r="P31149" s="137">
        <f t="shared" si="1133"/>
        <v>44787</v>
      </c>
      <c r="Q31149" s="137">
        <f t="shared" si="1134"/>
        <v>44800</v>
      </c>
    </row>
    <row r="31150" spans="1:17" x14ac:dyDescent="0.3">
      <c r="A31150" s="220" t="s">
        <v>803</v>
      </c>
      <c r="B31150" s="232" t="s">
        <v>441</v>
      </c>
      <c r="C31150" s="47">
        <v>2223.9999980900002</v>
      </c>
      <c r="D31150" s="49">
        <v>533</v>
      </c>
      <c r="E31150" s="49" t="s">
        <v>487</v>
      </c>
      <c r="F31150" s="48">
        <v>9.63514903191302</v>
      </c>
      <c r="H31150" s="49" t="s">
        <v>474</v>
      </c>
      <c r="I31150" s="49">
        <v>8076</v>
      </c>
      <c r="J31150" s="49">
        <v>50</v>
      </c>
      <c r="K31150" s="49">
        <v>3</v>
      </c>
      <c r="L31150" s="50">
        <v>0.06</v>
      </c>
      <c r="M31150" s="49" t="s">
        <v>474</v>
      </c>
      <c r="N31150" s="53">
        <v>2248.2014407797051</v>
      </c>
      <c r="O31150" s="137">
        <v>44805</v>
      </c>
      <c r="P31150" s="137">
        <f t="shared" si="1133"/>
        <v>44787</v>
      </c>
      <c r="Q31150" s="137">
        <f t="shared" si="1134"/>
        <v>44800</v>
      </c>
    </row>
    <row r="31151" spans="1:17" x14ac:dyDescent="0.3">
      <c r="A31151" s="220" t="s">
        <v>802</v>
      </c>
      <c r="B31151" s="232" t="s">
        <v>448</v>
      </c>
      <c r="C31151" s="47">
        <v>16429.999908450001</v>
      </c>
      <c r="D31151" s="49">
        <v>4698</v>
      </c>
      <c r="E31151" s="49">
        <v>48</v>
      </c>
      <c r="F31151" s="48">
        <v>20.867750746657663</v>
      </c>
      <c r="H31151" s="49" t="s">
        <v>455</v>
      </c>
      <c r="I31151" s="49">
        <v>84086</v>
      </c>
      <c r="J31151" s="49">
        <v>527</v>
      </c>
      <c r="K31151" s="49">
        <v>58</v>
      </c>
      <c r="L31151" s="50">
        <v>0.11005692599620494</v>
      </c>
      <c r="M31151" s="49" t="s">
        <v>474</v>
      </c>
      <c r="N31151" s="53">
        <v>3207.5471876841721</v>
      </c>
      <c r="O31151" s="137">
        <v>44805</v>
      </c>
      <c r="P31151" s="137">
        <f t="shared" si="1133"/>
        <v>44787</v>
      </c>
      <c r="Q31151" s="137">
        <f t="shared" si="1134"/>
        <v>44800</v>
      </c>
    </row>
    <row r="31152" spans="1:17" x14ac:dyDescent="0.3">
      <c r="A31152" s="220" t="s">
        <v>801</v>
      </c>
      <c r="B31152" s="232" t="s">
        <v>454</v>
      </c>
      <c r="C31152" s="47">
        <v>5751.9999771100001</v>
      </c>
      <c r="D31152" s="49">
        <v>579</v>
      </c>
      <c r="E31152" s="49" t="s">
        <v>487</v>
      </c>
      <c r="F31152" s="48">
        <v>4.9672163917121264</v>
      </c>
      <c r="H31152" s="49" t="s">
        <v>474</v>
      </c>
      <c r="I31152" s="49">
        <v>13250</v>
      </c>
      <c r="J31152" s="49">
        <v>126</v>
      </c>
      <c r="K31152" s="49">
        <v>4</v>
      </c>
      <c r="L31152" s="50">
        <v>3.1746031746031744E-2</v>
      </c>
      <c r="M31152" s="49" t="s">
        <v>474</v>
      </c>
      <c r="N31152" s="53">
        <v>2190.5424287450478</v>
      </c>
      <c r="O31152" s="137">
        <v>44805</v>
      </c>
      <c r="P31152" s="137">
        <f t="shared" si="1133"/>
        <v>44787</v>
      </c>
      <c r="Q31152" s="137">
        <f t="shared" si="1134"/>
        <v>44800</v>
      </c>
    </row>
    <row r="31153" spans="1:17" x14ac:dyDescent="0.3">
      <c r="A31153" s="220" t="s">
        <v>800</v>
      </c>
      <c r="B31153" s="232" t="s">
        <v>447</v>
      </c>
      <c r="C31153" s="47">
        <v>16211.000167849999</v>
      </c>
      <c r="D31153" s="49">
        <v>3866</v>
      </c>
      <c r="E31153" s="49">
        <v>55</v>
      </c>
      <c r="F31153" s="48">
        <v>24.233985490683384</v>
      </c>
      <c r="H31153" s="49" t="s">
        <v>455</v>
      </c>
      <c r="I31153" s="49">
        <v>130607</v>
      </c>
      <c r="J31153" s="49">
        <v>773</v>
      </c>
      <c r="K31153" s="49">
        <v>64</v>
      </c>
      <c r="L31153" s="50">
        <v>8.2794307891332478E-2</v>
      </c>
      <c r="M31153" s="49" t="s">
        <v>455</v>
      </c>
      <c r="N31153" s="53">
        <v>4768.3671087304656</v>
      </c>
      <c r="O31153" s="137">
        <v>44805</v>
      </c>
      <c r="P31153" s="137">
        <f t="shared" si="1133"/>
        <v>44787</v>
      </c>
      <c r="Q31153" s="137">
        <f t="shared" si="1134"/>
        <v>44800</v>
      </c>
    </row>
    <row r="31154" spans="1:17" x14ac:dyDescent="0.3">
      <c r="A31154" s="220" t="s">
        <v>799</v>
      </c>
      <c r="B31154" s="232" t="s">
        <v>452</v>
      </c>
      <c r="C31154" s="47">
        <v>25057.999969479999</v>
      </c>
      <c r="D31154" s="49">
        <v>5964</v>
      </c>
      <c r="E31154" s="49">
        <v>31</v>
      </c>
      <c r="F31154" s="48">
        <v>8.8366418588181723</v>
      </c>
      <c r="H31154" s="49" t="s">
        <v>455</v>
      </c>
      <c r="I31154" s="49">
        <v>216216</v>
      </c>
      <c r="J31154" s="49">
        <v>430</v>
      </c>
      <c r="K31154" s="49">
        <v>35</v>
      </c>
      <c r="L31154" s="50">
        <v>8.1395348837209308E-2</v>
      </c>
      <c r="M31154" s="49" t="s">
        <v>455</v>
      </c>
      <c r="N31154" s="53">
        <v>1716.0188383898515</v>
      </c>
      <c r="O31154" s="137">
        <v>44805</v>
      </c>
      <c r="P31154" s="137">
        <f t="shared" si="1133"/>
        <v>44787</v>
      </c>
      <c r="Q31154" s="137">
        <f t="shared" si="1134"/>
        <v>44800</v>
      </c>
    </row>
    <row r="31155" spans="1:17" x14ac:dyDescent="0.3">
      <c r="A31155" s="220" t="s">
        <v>798</v>
      </c>
      <c r="B31155" s="232" t="s">
        <v>451</v>
      </c>
      <c r="C31155" s="47">
        <v>5168.0000152599996</v>
      </c>
      <c r="D31155" s="49">
        <v>1194</v>
      </c>
      <c r="E31155" s="49" t="s">
        <v>487</v>
      </c>
      <c r="F31155" s="48">
        <v>5.528527184029266</v>
      </c>
      <c r="H31155" s="49" t="s">
        <v>474</v>
      </c>
      <c r="I31155" s="49">
        <v>23899</v>
      </c>
      <c r="J31155" s="49">
        <v>150</v>
      </c>
      <c r="K31155" s="49">
        <v>4</v>
      </c>
      <c r="L31155" s="50">
        <v>2.6666666666666668E-2</v>
      </c>
      <c r="M31155" s="49" t="s">
        <v>474</v>
      </c>
      <c r="N31155" s="53">
        <v>2902.4767716153651</v>
      </c>
      <c r="O31155" s="137">
        <v>44805</v>
      </c>
      <c r="P31155" s="137">
        <f t="shared" si="1133"/>
        <v>44787</v>
      </c>
      <c r="Q31155" s="137">
        <f t="shared" si="1134"/>
        <v>44800</v>
      </c>
    </row>
    <row r="31156" spans="1:17" x14ac:dyDescent="0.3">
      <c r="A31156" s="220" t="s">
        <v>797</v>
      </c>
      <c r="B31156" s="232" t="s">
        <v>453</v>
      </c>
      <c r="C31156" s="47">
        <v>1371.99999142</v>
      </c>
      <c r="D31156" s="49">
        <v>122</v>
      </c>
      <c r="E31156" s="49" t="s">
        <v>487</v>
      </c>
      <c r="F31156" s="48">
        <v>10.412328261699754</v>
      </c>
      <c r="H31156" s="49" t="s">
        <v>474</v>
      </c>
      <c r="I31156" s="49">
        <v>3348</v>
      </c>
      <c r="J31156" s="49">
        <v>43</v>
      </c>
      <c r="K31156" s="49">
        <v>2</v>
      </c>
      <c r="L31156" s="50">
        <v>4.6511627906976744E-2</v>
      </c>
      <c r="M31156" s="49" t="s">
        <v>474</v>
      </c>
      <c r="N31156" s="53">
        <v>3134.1108067716254</v>
      </c>
      <c r="O31156" s="137">
        <v>44805</v>
      </c>
      <c r="P31156" s="137">
        <f t="shared" si="1133"/>
        <v>44787</v>
      </c>
      <c r="Q31156" s="137">
        <f t="shared" si="1134"/>
        <v>44800</v>
      </c>
    </row>
    <row r="31157" spans="1:17" x14ac:dyDescent="0.3">
      <c r="A31157" s="220" t="s">
        <v>796</v>
      </c>
      <c r="B31157" s="232" t="s">
        <v>449</v>
      </c>
      <c r="C31157" s="47">
        <v>1665.00000286</v>
      </c>
      <c r="D31157" s="49">
        <v>344</v>
      </c>
      <c r="E31157" s="49">
        <v>7</v>
      </c>
      <c r="F31157" s="48">
        <v>30.030029978446915</v>
      </c>
      <c r="H31157" s="49" t="s">
        <v>474</v>
      </c>
      <c r="I31157" s="49">
        <v>8647</v>
      </c>
      <c r="J31157" s="49">
        <v>59</v>
      </c>
      <c r="K31157" s="49">
        <v>7</v>
      </c>
      <c r="L31157" s="50">
        <v>0.11864406779661017</v>
      </c>
      <c r="M31157" s="49" t="s">
        <v>474</v>
      </c>
      <c r="N31157" s="53">
        <v>3543.543537456736</v>
      </c>
      <c r="O31157" s="137">
        <v>44805</v>
      </c>
      <c r="P31157" s="137">
        <f t="shared" si="1133"/>
        <v>44787</v>
      </c>
      <c r="Q31157" s="137">
        <f t="shared" si="1134"/>
        <v>44800</v>
      </c>
    </row>
    <row r="31158" spans="1:17" x14ac:dyDescent="0.3">
      <c r="A31158" s="220" t="s">
        <v>450</v>
      </c>
      <c r="B31158" s="232" t="s">
        <v>450</v>
      </c>
      <c r="C31158" s="47">
        <v>3675.0000343299998</v>
      </c>
      <c r="D31158" s="49">
        <v>639</v>
      </c>
      <c r="E31158" s="49" t="s">
        <v>487</v>
      </c>
      <c r="F31158" s="48">
        <v>5.8309037356180955</v>
      </c>
      <c r="H31158" s="49" t="s">
        <v>455</v>
      </c>
      <c r="I31158" s="49">
        <v>14232</v>
      </c>
      <c r="J31158" s="49">
        <v>117</v>
      </c>
      <c r="K31158" s="49">
        <v>3</v>
      </c>
      <c r="L31158" s="50">
        <v>2.564102564102564E-2</v>
      </c>
      <c r="M31158" s="49" t="s">
        <v>455</v>
      </c>
      <c r="N31158" s="53">
        <v>3183.6734396474808</v>
      </c>
      <c r="O31158" s="137">
        <v>44805</v>
      </c>
      <c r="P31158" s="137">
        <f t="shared" si="1133"/>
        <v>44787</v>
      </c>
      <c r="Q31158" s="137">
        <f t="shared" si="1134"/>
        <v>44800</v>
      </c>
    </row>
    <row r="31159" spans="1:17" x14ac:dyDescent="0.3">
      <c r="A31159" s="220" t="s">
        <v>795</v>
      </c>
      <c r="B31159" s="232" t="s">
        <v>446</v>
      </c>
      <c r="C31159" s="47">
        <v>49074.999801639999</v>
      </c>
      <c r="D31159" s="49">
        <v>17947</v>
      </c>
      <c r="E31159" s="49">
        <v>118</v>
      </c>
      <c r="F31159" s="48">
        <v>17.174878171450878</v>
      </c>
      <c r="H31159" s="49" t="s">
        <v>455</v>
      </c>
      <c r="I31159" s="49">
        <v>278261</v>
      </c>
      <c r="J31159" s="49">
        <v>1792</v>
      </c>
      <c r="K31159" s="49">
        <v>147</v>
      </c>
      <c r="L31159" s="50">
        <v>8.203125E-2</v>
      </c>
      <c r="M31159" s="49" t="s">
        <v>455</v>
      </c>
      <c r="N31159" s="53">
        <v>3651.5537590284712</v>
      </c>
      <c r="O31159" s="137">
        <v>44805</v>
      </c>
      <c r="P31159" s="137">
        <f t="shared" si="1133"/>
        <v>44787</v>
      </c>
      <c r="Q31159" s="137">
        <f t="shared" si="1134"/>
        <v>44800</v>
      </c>
    </row>
    <row r="31160" spans="1:17" x14ac:dyDescent="0.3">
      <c r="A31160" s="220" t="s">
        <v>794</v>
      </c>
      <c r="B31160" s="232" t="s">
        <v>452</v>
      </c>
      <c r="C31160" s="47">
        <v>15924.000030519999</v>
      </c>
      <c r="D31160" s="49">
        <v>4939</v>
      </c>
      <c r="E31160" s="49">
        <v>39</v>
      </c>
      <c r="F31160" s="48">
        <v>17.493809849128201</v>
      </c>
      <c r="H31160" s="49" t="s">
        <v>474</v>
      </c>
      <c r="I31160" s="49">
        <v>84237</v>
      </c>
      <c r="J31160" s="49">
        <v>348</v>
      </c>
      <c r="K31160" s="49">
        <v>41</v>
      </c>
      <c r="L31160" s="50">
        <v>0.11781609195402298</v>
      </c>
      <c r="M31160" s="49" t="s">
        <v>474</v>
      </c>
      <c r="N31160" s="53">
        <v>2185.3805534603234</v>
      </c>
      <c r="O31160" s="137">
        <v>44805</v>
      </c>
      <c r="P31160" s="137">
        <f t="shared" si="1133"/>
        <v>44787</v>
      </c>
      <c r="Q31160" s="137">
        <f t="shared" si="1134"/>
        <v>44800</v>
      </c>
    </row>
    <row r="31161" spans="1:17" x14ac:dyDescent="0.3">
      <c r="A31161" s="220" t="s">
        <v>793</v>
      </c>
      <c r="B31161" s="232" t="s">
        <v>452</v>
      </c>
      <c r="C31161" s="47">
        <v>94000</v>
      </c>
      <c r="D31161" s="49">
        <v>32405</v>
      </c>
      <c r="E31161" s="49">
        <v>221</v>
      </c>
      <c r="F31161" s="48">
        <v>16.793313069908812</v>
      </c>
      <c r="H31161" s="49" t="s">
        <v>474</v>
      </c>
      <c r="I31161" s="49">
        <v>451981</v>
      </c>
      <c r="J31161" s="49">
        <v>2300</v>
      </c>
      <c r="K31161" s="49">
        <v>230</v>
      </c>
      <c r="L31161" s="50">
        <v>0.1</v>
      </c>
      <c r="M31161" s="49" t="s">
        <v>474</v>
      </c>
      <c r="N31161" s="53">
        <v>2446.8085106382978</v>
      </c>
      <c r="O31161" s="137">
        <v>44805</v>
      </c>
      <c r="P31161" s="137">
        <f t="shared" si="1133"/>
        <v>44787</v>
      </c>
      <c r="Q31161" s="137">
        <f t="shared" si="1134"/>
        <v>44800</v>
      </c>
    </row>
    <row r="31162" spans="1:17" x14ac:dyDescent="0.3">
      <c r="A31162" s="220" t="s">
        <v>792</v>
      </c>
      <c r="B31162" s="232" t="s">
        <v>454</v>
      </c>
      <c r="C31162" s="47">
        <v>32517.00012207</v>
      </c>
      <c r="D31162" s="49">
        <v>5338</v>
      </c>
      <c r="E31162" s="49">
        <v>75</v>
      </c>
      <c r="F31162" s="48">
        <v>16.47489878227373</v>
      </c>
      <c r="H31162" s="49" t="s">
        <v>455</v>
      </c>
      <c r="I31162" s="49">
        <v>132171</v>
      </c>
      <c r="J31162" s="49">
        <v>1092</v>
      </c>
      <c r="K31162" s="49">
        <v>94</v>
      </c>
      <c r="L31162" s="50">
        <v>8.608058608058608E-2</v>
      </c>
      <c r="M31162" s="49" t="s">
        <v>474</v>
      </c>
      <c r="N31162" s="53">
        <v>3358.2433677786767</v>
      </c>
      <c r="O31162" s="137">
        <v>44805</v>
      </c>
      <c r="P31162" s="137">
        <f t="shared" si="1133"/>
        <v>44787</v>
      </c>
      <c r="Q31162" s="137">
        <f t="shared" si="1134"/>
        <v>44800</v>
      </c>
    </row>
    <row r="31163" spans="1:17" x14ac:dyDescent="0.3">
      <c r="A31163" s="220" t="s">
        <v>791</v>
      </c>
      <c r="B31163" s="232" t="s">
        <v>441</v>
      </c>
      <c r="C31163" s="47">
        <v>41946.000350950002</v>
      </c>
      <c r="D31163" s="49">
        <v>12495</v>
      </c>
      <c r="E31163" s="49">
        <v>86</v>
      </c>
      <c r="F31163" s="48">
        <v>14.644679090882661</v>
      </c>
      <c r="H31163" s="49" t="s">
        <v>455</v>
      </c>
      <c r="I31163" s="49">
        <v>201169</v>
      </c>
      <c r="J31163" s="49">
        <v>970</v>
      </c>
      <c r="K31163" s="49">
        <v>94</v>
      </c>
      <c r="L31163" s="50">
        <v>9.6907216494845363E-2</v>
      </c>
      <c r="M31163" s="49" t="s">
        <v>459</v>
      </c>
      <c r="N31163" s="53">
        <v>2312.4970006300759</v>
      </c>
      <c r="O31163" s="137">
        <v>44805</v>
      </c>
      <c r="P31163" s="137">
        <f t="shared" si="1133"/>
        <v>44787</v>
      </c>
      <c r="Q31163" s="137">
        <f t="shared" si="1134"/>
        <v>44800</v>
      </c>
    </row>
    <row r="31164" spans="1:17" x14ac:dyDescent="0.3">
      <c r="A31164" s="220" t="s">
        <v>790</v>
      </c>
      <c r="B31164" s="232" t="s">
        <v>453</v>
      </c>
      <c r="C31164" s="47">
        <v>693.99999475000004</v>
      </c>
      <c r="D31164" s="49">
        <v>119</v>
      </c>
      <c r="E31164" s="49">
        <v>0</v>
      </c>
      <c r="F31164" s="48">
        <v>0</v>
      </c>
      <c r="H31164" s="49" t="s">
        <v>455</v>
      </c>
      <c r="I31164" s="49">
        <v>2015</v>
      </c>
      <c r="J31164" s="49">
        <v>17</v>
      </c>
      <c r="K31164" s="49">
        <v>0</v>
      </c>
      <c r="L31164" s="50">
        <v>0</v>
      </c>
      <c r="M31164" s="49" t="s">
        <v>455</v>
      </c>
      <c r="N31164" s="53">
        <v>2449.5677418735308</v>
      </c>
      <c r="O31164" s="137">
        <v>44805</v>
      </c>
      <c r="P31164" s="137">
        <f t="shared" si="1133"/>
        <v>44787</v>
      </c>
      <c r="Q31164" s="137">
        <f t="shared" si="1134"/>
        <v>44800</v>
      </c>
    </row>
    <row r="31165" spans="1:17" x14ac:dyDescent="0.3">
      <c r="A31165" s="220" t="s">
        <v>789</v>
      </c>
      <c r="B31165" s="232" t="s">
        <v>444</v>
      </c>
      <c r="C31165" s="47">
        <v>18618.000106809999</v>
      </c>
      <c r="D31165" s="49">
        <v>3985</v>
      </c>
      <c r="E31165" s="49">
        <v>35</v>
      </c>
      <c r="F31165" s="48">
        <v>13.427865429464481</v>
      </c>
      <c r="H31165" s="49" t="s">
        <v>459</v>
      </c>
      <c r="I31165" s="49">
        <v>95360</v>
      </c>
      <c r="J31165" s="49">
        <v>449</v>
      </c>
      <c r="K31165" s="49">
        <v>36</v>
      </c>
      <c r="L31165" s="50">
        <v>8.0178173719376397E-2</v>
      </c>
      <c r="M31165" s="49" t="s">
        <v>455</v>
      </c>
      <c r="N31165" s="53">
        <v>2411.6446311318209</v>
      </c>
      <c r="O31165" s="137">
        <v>44805</v>
      </c>
      <c r="P31165" s="137">
        <f t="shared" si="1133"/>
        <v>44787</v>
      </c>
      <c r="Q31165" s="137">
        <f t="shared" si="1134"/>
        <v>44800</v>
      </c>
    </row>
    <row r="31166" spans="1:17" x14ac:dyDescent="0.3">
      <c r="A31166" s="220" t="s">
        <v>788</v>
      </c>
      <c r="B31166" s="232" t="s">
        <v>446</v>
      </c>
      <c r="C31166" s="47">
        <v>72361.999694819999</v>
      </c>
      <c r="D31166" s="49">
        <v>21050</v>
      </c>
      <c r="E31166" s="49">
        <v>170</v>
      </c>
      <c r="F31166" s="48">
        <v>16.780709756596714</v>
      </c>
      <c r="H31166" s="49" t="s">
        <v>474</v>
      </c>
      <c r="I31166" s="49">
        <v>435840</v>
      </c>
      <c r="J31166" s="49">
        <v>2541</v>
      </c>
      <c r="K31166" s="49">
        <v>181</v>
      </c>
      <c r="L31166" s="50">
        <v>7.1231798504525781E-2</v>
      </c>
      <c r="M31166" s="49" t="s">
        <v>474</v>
      </c>
      <c r="N31166" s="53">
        <v>3511.5115816539496</v>
      </c>
      <c r="O31166" s="137">
        <v>44805</v>
      </c>
      <c r="P31166" s="137">
        <f t="shared" si="1133"/>
        <v>44787</v>
      </c>
      <c r="Q31166" s="137">
        <f t="shared" si="1134"/>
        <v>44800</v>
      </c>
    </row>
    <row r="31167" spans="1:17" x14ac:dyDescent="0.3">
      <c r="A31167" s="220" t="s">
        <v>449</v>
      </c>
      <c r="B31167" s="232" t="s">
        <v>444</v>
      </c>
      <c r="C31167" s="47">
        <v>33260.999954220002</v>
      </c>
      <c r="D31167" s="49">
        <v>6459</v>
      </c>
      <c r="E31167" s="49">
        <v>49</v>
      </c>
      <c r="F31167" s="48">
        <v>10.522834565459107</v>
      </c>
      <c r="H31167" s="49" t="s">
        <v>455</v>
      </c>
      <c r="I31167" s="49">
        <v>173294</v>
      </c>
      <c r="J31167" s="49">
        <v>802</v>
      </c>
      <c r="K31167" s="49">
        <v>51</v>
      </c>
      <c r="L31167" s="50">
        <v>6.3591022443890269E-2</v>
      </c>
      <c r="M31167" s="49" t="s">
        <v>455</v>
      </c>
      <c r="N31167" s="53">
        <v>2411.2323775709151</v>
      </c>
      <c r="O31167" s="137">
        <v>44805</v>
      </c>
      <c r="P31167" s="137">
        <f t="shared" si="1133"/>
        <v>44787</v>
      </c>
      <c r="Q31167" s="137">
        <f t="shared" si="1134"/>
        <v>44800</v>
      </c>
    </row>
    <row r="31168" spans="1:17" x14ac:dyDescent="0.3">
      <c r="A31168" s="220" t="s">
        <v>787</v>
      </c>
      <c r="B31168" s="232" t="s">
        <v>452</v>
      </c>
      <c r="C31168" s="47">
        <v>9205.9999961899994</v>
      </c>
      <c r="D31168" s="49">
        <v>2607</v>
      </c>
      <c r="E31168" s="49">
        <v>19</v>
      </c>
      <c r="F31168" s="48">
        <v>14.741938493423039</v>
      </c>
      <c r="H31168" s="49" t="s">
        <v>455</v>
      </c>
      <c r="I31168" s="49">
        <v>37391</v>
      </c>
      <c r="J31168" s="49">
        <v>182</v>
      </c>
      <c r="K31168" s="49">
        <v>21</v>
      </c>
      <c r="L31168" s="50">
        <v>0.11538461538461539</v>
      </c>
      <c r="M31168" s="49" t="s">
        <v>455</v>
      </c>
      <c r="N31168" s="53">
        <v>1976.9715411179952</v>
      </c>
      <c r="O31168" s="137">
        <v>44805</v>
      </c>
      <c r="P31168" s="137">
        <f t="shared" si="1133"/>
        <v>44787</v>
      </c>
      <c r="Q31168" s="137">
        <f t="shared" si="1134"/>
        <v>44800</v>
      </c>
    </row>
    <row r="31169" spans="1:17" x14ac:dyDescent="0.3">
      <c r="A31169" s="220" t="s">
        <v>786</v>
      </c>
      <c r="B31169" s="232" t="s">
        <v>441</v>
      </c>
      <c r="C31169" s="47">
        <v>21287.000030520001</v>
      </c>
      <c r="D31169" s="49">
        <v>6405</v>
      </c>
      <c r="E31169" s="49">
        <v>45</v>
      </c>
      <c r="F31169" s="48">
        <v>15.099759053306091</v>
      </c>
      <c r="H31169" s="49" t="s">
        <v>474</v>
      </c>
      <c r="I31169" s="49">
        <v>98273</v>
      </c>
      <c r="J31169" s="49">
        <v>560</v>
      </c>
      <c r="K31169" s="49">
        <v>46</v>
      </c>
      <c r="L31169" s="50">
        <v>8.2142857142857142E-2</v>
      </c>
      <c r="M31169" s="49" t="s">
        <v>474</v>
      </c>
      <c r="N31169" s="53">
        <v>2630.7135772871056</v>
      </c>
      <c r="O31169" s="137">
        <v>44805</v>
      </c>
      <c r="P31169" s="137">
        <f t="shared" si="1133"/>
        <v>44787</v>
      </c>
      <c r="Q31169" s="137">
        <f t="shared" si="1134"/>
        <v>44800</v>
      </c>
    </row>
    <row r="31170" spans="1:17" x14ac:dyDescent="0.3">
      <c r="A31170" s="220" t="s">
        <v>785</v>
      </c>
      <c r="B31170" s="232" t="s">
        <v>450</v>
      </c>
      <c r="C31170" s="47">
        <v>8470.0000076300003</v>
      </c>
      <c r="D31170" s="49">
        <v>1702</v>
      </c>
      <c r="E31170" s="49">
        <v>14</v>
      </c>
      <c r="F31170" s="48">
        <v>11.806375432103582</v>
      </c>
      <c r="H31170" s="49" t="s">
        <v>455</v>
      </c>
      <c r="I31170" s="49">
        <v>34380</v>
      </c>
      <c r="J31170" s="49">
        <v>227</v>
      </c>
      <c r="K31170" s="49">
        <v>15</v>
      </c>
      <c r="L31170" s="50">
        <v>6.6079295154185022E-2</v>
      </c>
      <c r="M31170" s="49" t="s">
        <v>455</v>
      </c>
      <c r="N31170" s="53">
        <v>2680.0472230875134</v>
      </c>
      <c r="O31170" s="137">
        <v>44805</v>
      </c>
      <c r="P31170" s="137">
        <f t="shared" si="1133"/>
        <v>44787</v>
      </c>
      <c r="Q31170" s="137">
        <f t="shared" si="1134"/>
        <v>44800</v>
      </c>
    </row>
    <row r="31171" spans="1:17" x14ac:dyDescent="0.3">
      <c r="A31171" s="220" t="s">
        <v>784</v>
      </c>
      <c r="B31171" s="232" t="s">
        <v>449</v>
      </c>
      <c r="C31171" s="47">
        <v>1551.0000128700001</v>
      </c>
      <c r="D31171" s="49">
        <v>282</v>
      </c>
      <c r="E31171" s="49" t="s">
        <v>487</v>
      </c>
      <c r="F31171" s="48">
        <v>4.6053237160455369</v>
      </c>
      <c r="H31171" s="49" t="s">
        <v>455</v>
      </c>
      <c r="I31171" s="49">
        <v>10228</v>
      </c>
      <c r="J31171" s="49">
        <v>29</v>
      </c>
      <c r="K31171" s="49">
        <v>1</v>
      </c>
      <c r="L31171" s="50">
        <v>3.4482758620689655E-2</v>
      </c>
      <c r="M31171" s="49" t="s">
        <v>455</v>
      </c>
      <c r="N31171" s="53">
        <v>1869.7614287144875</v>
      </c>
      <c r="O31171" s="137">
        <v>44805</v>
      </c>
      <c r="P31171" s="137">
        <f t="shared" si="1133"/>
        <v>44787</v>
      </c>
      <c r="Q31171" s="137">
        <f t="shared" si="1134"/>
        <v>44800</v>
      </c>
    </row>
    <row r="31172" spans="1:17" x14ac:dyDescent="0.3">
      <c r="A31172" s="220" t="s">
        <v>783</v>
      </c>
      <c r="B31172" s="232" t="s">
        <v>450</v>
      </c>
      <c r="C31172" s="47">
        <v>29728.999755860001</v>
      </c>
      <c r="D31172" s="49">
        <v>6327</v>
      </c>
      <c r="E31172" s="49">
        <v>65</v>
      </c>
      <c r="F31172" s="48">
        <v>15.617266578038743</v>
      </c>
      <c r="H31172" s="49" t="s">
        <v>455</v>
      </c>
      <c r="I31172" s="49">
        <v>118282</v>
      </c>
      <c r="J31172" s="49">
        <v>855</v>
      </c>
      <c r="K31172" s="49">
        <v>77</v>
      </c>
      <c r="L31172" s="50">
        <v>9.005847953216374E-2</v>
      </c>
      <c r="M31172" s="49" t="s">
        <v>474</v>
      </c>
      <c r="N31172" s="53">
        <v>2875.9797067557497</v>
      </c>
      <c r="O31172" s="137">
        <v>44805</v>
      </c>
      <c r="P31172" s="137">
        <f t="shared" si="1133"/>
        <v>44787</v>
      </c>
      <c r="Q31172" s="137">
        <f t="shared" si="1134"/>
        <v>44800</v>
      </c>
    </row>
    <row r="31173" spans="1:17" x14ac:dyDescent="0.3">
      <c r="A31173" s="220" t="s">
        <v>782</v>
      </c>
      <c r="B31173" s="232" t="s">
        <v>447</v>
      </c>
      <c r="C31173" s="47">
        <v>959.99999582999999</v>
      </c>
      <c r="D31173" s="49">
        <v>80</v>
      </c>
      <c r="E31173" s="49">
        <v>0</v>
      </c>
      <c r="F31173" s="48">
        <v>0</v>
      </c>
      <c r="H31173" s="49" t="s">
        <v>459</v>
      </c>
      <c r="I31173" s="49">
        <v>2815</v>
      </c>
      <c r="J31173" s="49">
        <v>24</v>
      </c>
      <c r="K31173" s="49">
        <v>0</v>
      </c>
      <c r="L31173" s="50">
        <v>0</v>
      </c>
      <c r="M31173" s="49" t="s">
        <v>459</v>
      </c>
      <c r="N31173" s="53">
        <v>2500.0000108593749</v>
      </c>
      <c r="O31173" s="137">
        <v>44805</v>
      </c>
      <c r="P31173" s="137">
        <f t="shared" si="1133"/>
        <v>44787</v>
      </c>
      <c r="Q31173" s="137">
        <f t="shared" si="1134"/>
        <v>44800</v>
      </c>
    </row>
    <row r="31174" spans="1:17" x14ac:dyDescent="0.3">
      <c r="A31174" s="220" t="s">
        <v>781</v>
      </c>
      <c r="B31174" s="232" t="s">
        <v>451</v>
      </c>
      <c r="C31174" s="47">
        <v>69.999999090000003</v>
      </c>
      <c r="D31174" s="49">
        <v>10</v>
      </c>
      <c r="E31174" s="49">
        <v>0</v>
      </c>
      <c r="F31174" s="48">
        <v>0</v>
      </c>
      <c r="H31174" s="49" t="s">
        <v>459</v>
      </c>
      <c r="I31174" s="49">
        <v>153</v>
      </c>
      <c r="J31174" s="49">
        <v>0</v>
      </c>
      <c r="K31174" s="49">
        <v>0</v>
      </c>
      <c r="L31174" s="50">
        <v>0</v>
      </c>
      <c r="M31174" s="49" t="s">
        <v>459</v>
      </c>
      <c r="N31174" s="53">
        <v>0</v>
      </c>
      <c r="O31174" s="137">
        <v>44805</v>
      </c>
      <c r="P31174" s="137">
        <f t="shared" si="1133"/>
        <v>44787</v>
      </c>
      <c r="Q31174" s="137">
        <f t="shared" si="1134"/>
        <v>44800</v>
      </c>
    </row>
    <row r="31175" spans="1:17" x14ac:dyDescent="0.3">
      <c r="A31175" s="220" t="s">
        <v>780</v>
      </c>
      <c r="B31175" s="232" t="s">
        <v>441</v>
      </c>
      <c r="C31175" s="47">
        <v>19663.999855040001</v>
      </c>
      <c r="D31175" s="49">
        <v>3776</v>
      </c>
      <c r="E31175" s="49">
        <v>30</v>
      </c>
      <c r="F31175" s="48">
        <v>10.897361465896855</v>
      </c>
      <c r="H31175" s="49" t="s">
        <v>455</v>
      </c>
      <c r="I31175" s="49">
        <v>98692</v>
      </c>
      <c r="J31175" s="49">
        <v>430</v>
      </c>
      <c r="K31175" s="49">
        <v>31</v>
      </c>
      <c r="L31175" s="50">
        <v>7.2093023255813959E-2</v>
      </c>
      <c r="M31175" s="49" t="s">
        <v>455</v>
      </c>
      <c r="N31175" s="53">
        <v>2186.7372008233024</v>
      </c>
      <c r="O31175" s="137">
        <v>44805</v>
      </c>
      <c r="P31175" s="137">
        <f t="shared" si="1133"/>
        <v>44787</v>
      </c>
      <c r="Q31175" s="137">
        <f t="shared" si="1134"/>
        <v>44800</v>
      </c>
    </row>
    <row r="31176" spans="1:17" x14ac:dyDescent="0.3">
      <c r="A31176" s="220" t="s">
        <v>779</v>
      </c>
      <c r="B31176" s="232" t="s">
        <v>447</v>
      </c>
      <c r="C31176" s="47">
        <v>6109.9999733000004</v>
      </c>
      <c r="D31176" s="49">
        <v>1386</v>
      </c>
      <c r="E31176" s="49">
        <v>16</v>
      </c>
      <c r="F31176" s="48">
        <v>18.704699637500777</v>
      </c>
      <c r="H31176" s="49" t="s">
        <v>455</v>
      </c>
      <c r="I31176" s="49">
        <v>32206</v>
      </c>
      <c r="J31176" s="49">
        <v>219</v>
      </c>
      <c r="K31176" s="49">
        <v>18</v>
      </c>
      <c r="L31176" s="50">
        <v>8.2191780821917804E-2</v>
      </c>
      <c r="M31176" s="49" t="s">
        <v>474</v>
      </c>
      <c r="N31176" s="53">
        <v>3584.2880680360868</v>
      </c>
      <c r="O31176" s="137">
        <v>44805</v>
      </c>
      <c r="P31176" s="137">
        <f t="shared" si="1133"/>
        <v>44787</v>
      </c>
      <c r="Q31176" s="137">
        <f t="shared" si="1134"/>
        <v>44800</v>
      </c>
    </row>
    <row r="31177" spans="1:17" x14ac:dyDescent="0.3">
      <c r="A31177" s="220" t="s">
        <v>778</v>
      </c>
      <c r="B31177" s="232" t="s">
        <v>448</v>
      </c>
      <c r="C31177" s="47">
        <v>1538.0000152600001</v>
      </c>
      <c r="D31177" s="49">
        <v>303</v>
      </c>
      <c r="E31177" s="49">
        <v>8</v>
      </c>
      <c r="F31177" s="48">
        <v>37.154002975219157</v>
      </c>
      <c r="H31177" s="49" t="s">
        <v>474</v>
      </c>
      <c r="I31177" s="49">
        <v>4965</v>
      </c>
      <c r="J31177" s="49">
        <v>44</v>
      </c>
      <c r="K31177" s="49">
        <v>8</v>
      </c>
      <c r="L31177" s="50">
        <v>0.18181818181818182</v>
      </c>
      <c r="M31177" s="49" t="s">
        <v>474</v>
      </c>
      <c r="N31177" s="53">
        <v>2860.8582290918748</v>
      </c>
      <c r="O31177" s="137">
        <v>44805</v>
      </c>
      <c r="P31177" s="137">
        <f t="shared" si="1133"/>
        <v>44787</v>
      </c>
      <c r="Q31177" s="137">
        <f t="shared" si="1134"/>
        <v>44800</v>
      </c>
    </row>
    <row r="31178" spans="1:17" x14ac:dyDescent="0.3">
      <c r="A31178" s="220" t="s">
        <v>777</v>
      </c>
      <c r="B31178" s="232" t="s">
        <v>453</v>
      </c>
      <c r="C31178" s="47">
        <v>7171.9999847400004</v>
      </c>
      <c r="D31178" s="49">
        <v>1733</v>
      </c>
      <c r="E31178" s="49">
        <v>17</v>
      </c>
      <c r="F31178" s="48">
        <v>16.930921874921541</v>
      </c>
      <c r="H31178" s="49" t="s">
        <v>455</v>
      </c>
      <c r="I31178" s="49">
        <v>59751</v>
      </c>
      <c r="J31178" s="49">
        <v>423</v>
      </c>
      <c r="K31178" s="49">
        <v>17</v>
      </c>
      <c r="L31178" s="50">
        <v>4.0189125295508277E-2</v>
      </c>
      <c r="M31178" s="49" t="s">
        <v>455</v>
      </c>
      <c r="N31178" s="53">
        <v>5897.9364319579627</v>
      </c>
      <c r="O31178" s="137">
        <v>44805</v>
      </c>
      <c r="P31178" s="137">
        <f t="shared" si="1133"/>
        <v>44787</v>
      </c>
      <c r="Q31178" s="137">
        <f t="shared" si="1134"/>
        <v>44800</v>
      </c>
    </row>
    <row r="31179" spans="1:17" x14ac:dyDescent="0.3">
      <c r="A31179" s="220" t="s">
        <v>776</v>
      </c>
      <c r="B31179" s="232" t="s">
        <v>449</v>
      </c>
      <c r="C31179" s="47">
        <v>17767.999923709998</v>
      </c>
      <c r="D31179" s="49">
        <v>3882</v>
      </c>
      <c r="E31179" s="49">
        <v>46</v>
      </c>
      <c r="F31179" s="48">
        <v>18.492313709039127</v>
      </c>
      <c r="H31179" s="49" t="s">
        <v>459</v>
      </c>
      <c r="I31179" s="49">
        <v>112159</v>
      </c>
      <c r="J31179" s="49">
        <v>743</v>
      </c>
      <c r="K31179" s="49">
        <v>51</v>
      </c>
      <c r="L31179" s="50">
        <v>6.8640646029609689E-2</v>
      </c>
      <c r="M31179" s="49" t="s">
        <v>455</v>
      </c>
      <c r="N31179" s="53">
        <v>4181.674939161413</v>
      </c>
      <c r="O31179" s="137">
        <v>44805</v>
      </c>
      <c r="P31179" s="137">
        <f t="shared" si="1133"/>
        <v>44787</v>
      </c>
      <c r="Q31179" s="137">
        <f t="shared" si="1134"/>
        <v>44800</v>
      </c>
    </row>
    <row r="31180" spans="1:17" x14ac:dyDescent="0.3">
      <c r="A31180" s="220" t="s">
        <v>775</v>
      </c>
      <c r="B31180" s="232" t="s">
        <v>446</v>
      </c>
      <c r="C31180" s="47">
        <v>11315.000030519999</v>
      </c>
      <c r="D31180" s="49">
        <v>1917</v>
      </c>
      <c r="E31180" s="49">
        <v>19</v>
      </c>
      <c r="F31180" s="48">
        <v>11.994192253488553</v>
      </c>
      <c r="H31180" s="49" t="s">
        <v>455</v>
      </c>
      <c r="I31180" s="49">
        <v>64197</v>
      </c>
      <c r="J31180" s="49">
        <v>200</v>
      </c>
      <c r="K31180" s="49">
        <v>19</v>
      </c>
      <c r="L31180" s="50">
        <v>9.5000000000000001E-2</v>
      </c>
      <c r="M31180" s="49" t="s">
        <v>455</v>
      </c>
      <c r="N31180" s="53">
        <v>1767.5651741983131</v>
      </c>
      <c r="O31180" s="137">
        <v>44805</v>
      </c>
      <c r="P31180" s="137">
        <f t="shared" si="1133"/>
        <v>44787</v>
      </c>
      <c r="Q31180" s="137">
        <f t="shared" si="1134"/>
        <v>44800</v>
      </c>
    </row>
    <row r="31181" spans="1:17" x14ac:dyDescent="0.3">
      <c r="A31181" s="220" t="s">
        <v>774</v>
      </c>
      <c r="B31181" s="232" t="s">
        <v>450</v>
      </c>
      <c r="C31181" s="47">
        <v>6752.0000610400002</v>
      </c>
      <c r="D31181" s="49">
        <v>1279</v>
      </c>
      <c r="E31181" s="49">
        <v>10</v>
      </c>
      <c r="F31181" s="48">
        <v>10.578876004567066</v>
      </c>
      <c r="H31181" s="49" t="s">
        <v>455</v>
      </c>
      <c r="I31181" s="49">
        <v>23848</v>
      </c>
      <c r="J31181" s="49">
        <v>170</v>
      </c>
      <c r="K31181" s="49">
        <v>11</v>
      </c>
      <c r="L31181" s="50">
        <v>6.4705882352941183E-2</v>
      </c>
      <c r="M31181" s="49" t="s">
        <v>455</v>
      </c>
      <c r="N31181" s="53">
        <v>2517.7724890869617</v>
      </c>
      <c r="O31181" s="137">
        <v>44805</v>
      </c>
      <c r="P31181" s="137">
        <f t="shared" si="1133"/>
        <v>44787</v>
      </c>
      <c r="Q31181" s="137">
        <f t="shared" si="1134"/>
        <v>44800</v>
      </c>
    </row>
    <row r="31182" spans="1:17" x14ac:dyDescent="0.3">
      <c r="A31182" s="220" t="s">
        <v>773</v>
      </c>
      <c r="B31182" s="232" t="s">
        <v>447</v>
      </c>
      <c r="C31182" s="47">
        <v>5325.0000610400002</v>
      </c>
      <c r="D31182" s="49">
        <v>1064</v>
      </c>
      <c r="E31182" s="49">
        <v>11</v>
      </c>
      <c r="F31182" s="48">
        <v>14.755197684651886</v>
      </c>
      <c r="H31182" s="49" t="s">
        <v>474</v>
      </c>
      <c r="I31182" s="49">
        <v>54890</v>
      </c>
      <c r="J31182" s="49">
        <v>195</v>
      </c>
      <c r="K31182" s="49">
        <v>11</v>
      </c>
      <c r="L31182" s="50">
        <v>5.6410256410256411E-2</v>
      </c>
      <c r="M31182" s="49" t="s">
        <v>474</v>
      </c>
      <c r="N31182" s="53">
        <v>3661.9717890090596</v>
      </c>
      <c r="O31182" s="137">
        <v>44805</v>
      </c>
      <c r="P31182" s="137">
        <f t="shared" si="1133"/>
        <v>44787</v>
      </c>
      <c r="Q31182" s="137">
        <f t="shared" si="1134"/>
        <v>44800</v>
      </c>
    </row>
    <row r="31183" spans="1:17" x14ac:dyDescent="0.3">
      <c r="A31183" s="220" t="s">
        <v>772</v>
      </c>
      <c r="B31183" s="232" t="s">
        <v>443</v>
      </c>
      <c r="C31183" s="47">
        <v>7749.0000343299998</v>
      </c>
      <c r="D31183" s="49">
        <v>1639</v>
      </c>
      <c r="E31183" s="49">
        <v>18</v>
      </c>
      <c r="F31183" s="48">
        <v>16.59200258121372</v>
      </c>
      <c r="H31183" s="49" t="s">
        <v>474</v>
      </c>
      <c r="I31183" s="49">
        <v>25887</v>
      </c>
      <c r="J31183" s="49">
        <v>169</v>
      </c>
      <c r="K31183" s="49">
        <v>24</v>
      </c>
      <c r="L31183" s="50">
        <v>0.14201183431952663</v>
      </c>
      <c r="M31183" s="49" t="s">
        <v>474</v>
      </c>
      <c r="N31183" s="53">
        <v>2180.9265615084259</v>
      </c>
      <c r="O31183" s="137">
        <v>44805</v>
      </c>
      <c r="P31183" s="137">
        <f t="shared" si="1133"/>
        <v>44787</v>
      </c>
      <c r="Q31183" s="137">
        <f t="shared" si="1134"/>
        <v>44800</v>
      </c>
    </row>
    <row r="31184" spans="1:17" x14ac:dyDescent="0.3">
      <c r="A31184" s="220" t="s">
        <v>771</v>
      </c>
      <c r="B31184" s="232" t="s">
        <v>450</v>
      </c>
      <c r="C31184" s="47">
        <v>7560.9999618499996</v>
      </c>
      <c r="D31184" s="49">
        <v>1258</v>
      </c>
      <c r="E31184" s="49">
        <v>10</v>
      </c>
      <c r="F31184" s="48">
        <v>9.4469741818507451</v>
      </c>
      <c r="H31184" s="49" t="s">
        <v>455</v>
      </c>
      <c r="I31184" s="49">
        <v>35938</v>
      </c>
      <c r="J31184" s="49">
        <v>284</v>
      </c>
      <c r="K31184" s="49">
        <v>12</v>
      </c>
      <c r="L31184" s="50">
        <v>4.2253521126760563E-2</v>
      </c>
      <c r="M31184" s="49" t="s">
        <v>455</v>
      </c>
      <c r="N31184" s="53">
        <v>3756.1169347038572</v>
      </c>
      <c r="O31184" s="137">
        <v>44805</v>
      </c>
      <c r="P31184" s="137">
        <f t="shared" si="1133"/>
        <v>44787</v>
      </c>
      <c r="Q31184" s="137">
        <f t="shared" si="1134"/>
        <v>44800</v>
      </c>
    </row>
    <row r="31185" spans="1:17" x14ac:dyDescent="0.3">
      <c r="A31185" s="220" t="s">
        <v>448</v>
      </c>
      <c r="B31185" s="232" t="s">
        <v>448</v>
      </c>
      <c r="C31185" s="47">
        <v>4966.0000038099997</v>
      </c>
      <c r="D31185" s="49">
        <v>1362</v>
      </c>
      <c r="E31185" s="49">
        <v>21</v>
      </c>
      <c r="F31185" s="48">
        <v>30.205396674369201</v>
      </c>
      <c r="H31185" s="49" t="s">
        <v>474</v>
      </c>
      <c r="I31185" s="49">
        <v>25787</v>
      </c>
      <c r="J31185" s="49">
        <v>145</v>
      </c>
      <c r="K31185" s="49">
        <v>21</v>
      </c>
      <c r="L31185" s="50">
        <v>0.14482758620689656</v>
      </c>
      <c r="M31185" s="49" t="s">
        <v>474</v>
      </c>
      <c r="N31185" s="53">
        <v>2919.8550118556896</v>
      </c>
      <c r="O31185" s="137">
        <v>44805</v>
      </c>
      <c r="P31185" s="137">
        <f t="shared" si="1133"/>
        <v>44787</v>
      </c>
      <c r="Q31185" s="137">
        <f t="shared" si="1134"/>
        <v>44800</v>
      </c>
    </row>
    <row r="31186" spans="1:17" x14ac:dyDescent="0.3">
      <c r="A31186" s="220" t="s">
        <v>770</v>
      </c>
      <c r="B31186" s="232" t="s">
        <v>453</v>
      </c>
      <c r="C31186" s="47">
        <v>756.99999379999997</v>
      </c>
      <c r="D31186" s="49">
        <v>56</v>
      </c>
      <c r="E31186" s="49">
        <v>0</v>
      </c>
      <c r="F31186" s="48">
        <v>0</v>
      </c>
      <c r="H31186" s="49" t="s">
        <v>459</v>
      </c>
      <c r="I31186" s="49">
        <v>759</v>
      </c>
      <c r="J31186" s="49">
        <v>2</v>
      </c>
      <c r="K31186" s="49">
        <v>0</v>
      </c>
      <c r="L31186" s="50">
        <v>0</v>
      </c>
      <c r="M31186" s="49" t="s">
        <v>459</v>
      </c>
      <c r="N31186" s="53">
        <v>264.20079476624164</v>
      </c>
      <c r="O31186" s="137">
        <v>44805</v>
      </c>
      <c r="P31186" s="137">
        <f t="shared" si="1133"/>
        <v>44787</v>
      </c>
      <c r="Q31186" s="137">
        <f t="shared" si="1134"/>
        <v>44800</v>
      </c>
    </row>
    <row r="31187" spans="1:17" x14ac:dyDescent="0.3">
      <c r="A31187" s="220" t="s">
        <v>769</v>
      </c>
      <c r="B31187" s="232" t="s">
        <v>443</v>
      </c>
      <c r="C31187" s="47">
        <v>14833.000038149999</v>
      </c>
      <c r="D31187" s="49">
        <v>4688</v>
      </c>
      <c r="E31187" s="49">
        <v>35</v>
      </c>
      <c r="F31187" s="48">
        <v>16.854311289490195</v>
      </c>
      <c r="H31187" s="49" t="s">
        <v>455</v>
      </c>
      <c r="I31187" s="49">
        <v>68534</v>
      </c>
      <c r="J31187" s="49">
        <v>340</v>
      </c>
      <c r="K31187" s="49">
        <v>41</v>
      </c>
      <c r="L31187" s="50">
        <v>0.12058823529411765</v>
      </c>
      <c r="M31187" s="49" t="s">
        <v>455</v>
      </c>
      <c r="N31187" s="53">
        <v>2292.1863353706663</v>
      </c>
      <c r="O31187" s="137">
        <v>44805</v>
      </c>
      <c r="P31187" s="137">
        <f t="shared" si="1133"/>
        <v>44787</v>
      </c>
      <c r="Q31187" s="137">
        <f t="shared" si="1134"/>
        <v>44800</v>
      </c>
    </row>
    <row r="31188" spans="1:17" x14ac:dyDescent="0.3">
      <c r="A31188" s="220" t="s">
        <v>768</v>
      </c>
      <c r="B31188" s="232" t="s">
        <v>443</v>
      </c>
      <c r="C31188" s="47">
        <v>10639.000019069999</v>
      </c>
      <c r="D31188" s="49">
        <v>2510</v>
      </c>
      <c r="E31188" s="49">
        <v>15</v>
      </c>
      <c r="F31188" s="48">
        <v>10.070763882959648</v>
      </c>
      <c r="H31188" s="49" t="s">
        <v>455</v>
      </c>
      <c r="I31188" s="49">
        <v>39868</v>
      </c>
      <c r="J31188" s="49">
        <v>206</v>
      </c>
      <c r="K31188" s="49">
        <v>17</v>
      </c>
      <c r="L31188" s="50">
        <v>8.2524271844660199E-2</v>
      </c>
      <c r="M31188" s="49" t="s">
        <v>455</v>
      </c>
      <c r="N31188" s="53">
        <v>1936.2722025637081</v>
      </c>
      <c r="O31188" s="137">
        <v>44805</v>
      </c>
      <c r="P31188" s="137">
        <f t="shared" si="1133"/>
        <v>44787</v>
      </c>
      <c r="Q31188" s="137">
        <f t="shared" si="1134"/>
        <v>44800</v>
      </c>
    </row>
    <row r="31189" spans="1:17" x14ac:dyDescent="0.3">
      <c r="A31189" s="220" t="s">
        <v>767</v>
      </c>
      <c r="B31189" s="232" t="s">
        <v>441</v>
      </c>
      <c r="C31189" s="47">
        <v>2666.99999428</v>
      </c>
      <c r="D31189" s="49">
        <v>476</v>
      </c>
      <c r="E31189" s="49" t="s">
        <v>487</v>
      </c>
      <c r="F31189" s="48">
        <v>2.6782366547344045</v>
      </c>
      <c r="H31189" s="49" t="s">
        <v>455</v>
      </c>
      <c r="I31189" s="49">
        <v>9384</v>
      </c>
      <c r="J31189" s="49">
        <v>67</v>
      </c>
      <c r="K31189" s="49">
        <v>1</v>
      </c>
      <c r="L31189" s="50">
        <v>1.4925373134328358E-2</v>
      </c>
      <c r="M31189" s="49" t="s">
        <v>455</v>
      </c>
      <c r="N31189" s="53">
        <v>2512.1859821408711</v>
      </c>
      <c r="O31189" s="137">
        <v>44805</v>
      </c>
      <c r="P31189" s="137">
        <f t="shared" si="1133"/>
        <v>44787</v>
      </c>
      <c r="Q31189" s="137">
        <f t="shared" si="1134"/>
        <v>44800</v>
      </c>
    </row>
    <row r="31190" spans="1:17" x14ac:dyDescent="0.3">
      <c r="A31190" s="220" t="s">
        <v>766</v>
      </c>
      <c r="B31190" s="232" t="s">
        <v>441</v>
      </c>
      <c r="C31190" s="47">
        <v>6850.9999828299997</v>
      </c>
      <c r="D31190" s="49">
        <v>759</v>
      </c>
      <c r="E31190" s="49">
        <v>9</v>
      </c>
      <c r="F31190" s="48">
        <v>9.3834059913629204</v>
      </c>
      <c r="H31190" s="49" t="s">
        <v>474</v>
      </c>
      <c r="I31190" s="49">
        <v>23456</v>
      </c>
      <c r="J31190" s="49">
        <v>142</v>
      </c>
      <c r="K31190" s="49">
        <v>9</v>
      </c>
      <c r="L31190" s="50">
        <v>6.3380281690140844E-2</v>
      </c>
      <c r="M31190" s="49" t="s">
        <v>474</v>
      </c>
      <c r="N31190" s="53">
        <v>2072.6901234254988</v>
      </c>
      <c r="O31190" s="137">
        <v>44805</v>
      </c>
      <c r="P31190" s="137">
        <f t="shared" si="1133"/>
        <v>44787</v>
      </c>
      <c r="Q31190" s="137">
        <f t="shared" si="1134"/>
        <v>44800</v>
      </c>
    </row>
    <row r="31191" spans="1:17" x14ac:dyDescent="0.3">
      <c r="A31191" s="220" t="s">
        <v>765</v>
      </c>
      <c r="B31191" s="232" t="s">
        <v>454</v>
      </c>
      <c r="C31191" s="47">
        <v>13440.000015260001</v>
      </c>
      <c r="D31191" s="49">
        <v>2425</v>
      </c>
      <c r="E31191" s="49">
        <v>37</v>
      </c>
      <c r="F31191" s="48">
        <v>19.66411562393154</v>
      </c>
      <c r="H31191" s="49" t="s">
        <v>474</v>
      </c>
      <c r="I31191" s="49">
        <v>47317</v>
      </c>
      <c r="J31191" s="49">
        <v>388</v>
      </c>
      <c r="K31191" s="49">
        <v>42</v>
      </c>
      <c r="L31191" s="50">
        <v>0.10824742268041238</v>
      </c>
      <c r="M31191" s="49" t="s">
        <v>474</v>
      </c>
      <c r="N31191" s="53">
        <v>2886.9047586269221</v>
      </c>
      <c r="O31191" s="137">
        <v>44805</v>
      </c>
      <c r="P31191" s="137">
        <f t="shared" si="1133"/>
        <v>44787</v>
      </c>
      <c r="Q31191" s="137">
        <f t="shared" si="1134"/>
        <v>44800</v>
      </c>
    </row>
    <row r="31192" spans="1:17" x14ac:dyDescent="0.3">
      <c r="A31192" s="220" t="s">
        <v>764</v>
      </c>
      <c r="B31192" s="232" t="s">
        <v>447</v>
      </c>
      <c r="C31192" s="47">
        <v>3352.0000076299998</v>
      </c>
      <c r="D31192" s="49">
        <v>628</v>
      </c>
      <c r="E31192" s="49">
        <v>5</v>
      </c>
      <c r="F31192" s="48">
        <v>10.654619818911385</v>
      </c>
      <c r="H31192" s="49" t="s">
        <v>474</v>
      </c>
      <c r="I31192" s="49">
        <v>18931</v>
      </c>
      <c r="J31192" s="49">
        <v>90</v>
      </c>
      <c r="K31192" s="49">
        <v>6</v>
      </c>
      <c r="L31192" s="50">
        <v>6.6666666666666666E-2</v>
      </c>
      <c r="M31192" s="49" t="s">
        <v>474</v>
      </c>
      <c r="N31192" s="53">
        <v>2684.9641943656693</v>
      </c>
      <c r="O31192" s="137">
        <v>44805</v>
      </c>
      <c r="P31192" s="137">
        <f t="shared" si="1133"/>
        <v>44787</v>
      </c>
      <c r="Q31192" s="137">
        <f t="shared" si="1134"/>
        <v>44800</v>
      </c>
    </row>
    <row r="31193" spans="1:17" x14ac:dyDescent="0.3">
      <c r="A31193" s="220" t="s">
        <v>763</v>
      </c>
      <c r="B31193" s="232" t="s">
        <v>450</v>
      </c>
      <c r="C31193" s="47">
        <v>67787.000366210006</v>
      </c>
      <c r="D31193" s="49">
        <v>20048</v>
      </c>
      <c r="E31193" s="49">
        <v>173</v>
      </c>
      <c r="F31193" s="48">
        <v>18.229369628962896</v>
      </c>
      <c r="H31193" s="49" t="s">
        <v>474</v>
      </c>
      <c r="I31193" s="49">
        <v>333306</v>
      </c>
      <c r="J31193" s="49">
        <v>2408</v>
      </c>
      <c r="K31193" s="49">
        <v>196</v>
      </c>
      <c r="L31193" s="50">
        <v>8.1395348837209308E-2</v>
      </c>
      <c r="M31193" s="49" t="s">
        <v>474</v>
      </c>
      <c r="N31193" s="53">
        <v>3552.3035198358225</v>
      </c>
      <c r="O31193" s="137">
        <v>44805</v>
      </c>
      <c r="P31193" s="137">
        <f t="shared" si="1133"/>
        <v>44787</v>
      </c>
      <c r="Q31193" s="137">
        <f t="shared" si="1134"/>
        <v>44800</v>
      </c>
    </row>
    <row r="31194" spans="1:17" x14ac:dyDescent="0.3">
      <c r="A31194" s="220" t="s">
        <v>762</v>
      </c>
      <c r="B31194" s="232" t="s">
        <v>449</v>
      </c>
      <c r="C31194" s="47">
        <v>352.99999952000002</v>
      </c>
      <c r="D31194" s="49">
        <v>27</v>
      </c>
      <c r="E31194" s="49" t="s">
        <v>487</v>
      </c>
      <c r="F31194" s="48">
        <v>20.234722811812492</v>
      </c>
      <c r="H31194" s="49" t="s">
        <v>459</v>
      </c>
      <c r="I31194" s="49">
        <v>321</v>
      </c>
      <c r="J31194" s="49">
        <v>14</v>
      </c>
      <c r="K31194" s="49">
        <v>1</v>
      </c>
      <c r="L31194" s="50">
        <v>7.1428571428571425E-2</v>
      </c>
      <c r="M31194" s="49" t="s">
        <v>474</v>
      </c>
      <c r="N31194" s="53">
        <v>3966.0056711152483</v>
      </c>
      <c r="O31194" s="137">
        <v>44805</v>
      </c>
      <c r="P31194" s="137">
        <f t="shared" si="1133"/>
        <v>44787</v>
      </c>
      <c r="Q31194" s="137">
        <f t="shared" si="1134"/>
        <v>44800</v>
      </c>
    </row>
    <row r="31195" spans="1:17" x14ac:dyDescent="0.3">
      <c r="A31195" s="220" t="s">
        <v>761</v>
      </c>
      <c r="B31195" s="232" t="s">
        <v>449</v>
      </c>
      <c r="C31195" s="47">
        <v>722.99999928</v>
      </c>
      <c r="D31195" s="49">
        <v>99</v>
      </c>
      <c r="E31195" s="49">
        <v>0</v>
      </c>
      <c r="F31195" s="48">
        <v>0</v>
      </c>
      <c r="H31195" s="49" t="s">
        <v>459</v>
      </c>
      <c r="I31195" s="49">
        <v>1940</v>
      </c>
      <c r="J31195" s="49">
        <v>7</v>
      </c>
      <c r="K31195" s="49">
        <v>0</v>
      </c>
      <c r="L31195" s="50">
        <v>0</v>
      </c>
      <c r="M31195" s="49" t="s">
        <v>459</v>
      </c>
      <c r="N31195" s="53">
        <v>968.18810608173646</v>
      </c>
      <c r="O31195" s="137">
        <v>44805</v>
      </c>
      <c r="P31195" s="137">
        <f t="shared" ref="P31195:P31258" si="1135">O31195-18</f>
        <v>44787</v>
      </c>
      <c r="Q31195" s="137">
        <f t="shared" ref="Q31195:Q31258" si="1136">O31195-5</f>
        <v>44800</v>
      </c>
    </row>
    <row r="31196" spans="1:17" x14ac:dyDescent="0.3">
      <c r="A31196" s="220" t="s">
        <v>760</v>
      </c>
      <c r="B31196" s="232" t="s">
        <v>443</v>
      </c>
      <c r="C31196" s="47">
        <v>24284.000091549999</v>
      </c>
      <c r="D31196" s="49">
        <v>5038</v>
      </c>
      <c r="E31196" s="49">
        <v>37</v>
      </c>
      <c r="F31196" s="48">
        <v>10.88312112046469</v>
      </c>
      <c r="H31196" s="49" t="s">
        <v>474</v>
      </c>
      <c r="I31196" s="49">
        <v>121044</v>
      </c>
      <c r="J31196" s="49">
        <v>542</v>
      </c>
      <c r="K31196" s="49">
        <v>46</v>
      </c>
      <c r="L31196" s="50">
        <v>8.4870848708487087E-2</v>
      </c>
      <c r="M31196" s="49" t="s">
        <v>474</v>
      </c>
      <c r="N31196" s="53">
        <v>2231.9222449212452</v>
      </c>
      <c r="O31196" s="137">
        <v>44805</v>
      </c>
      <c r="P31196" s="137">
        <f t="shared" si="1135"/>
        <v>44787</v>
      </c>
      <c r="Q31196" s="137">
        <f t="shared" si="1136"/>
        <v>44800</v>
      </c>
    </row>
    <row r="31197" spans="1:17" x14ac:dyDescent="0.3">
      <c r="A31197" s="220" t="s">
        <v>759</v>
      </c>
      <c r="B31197" s="232" t="s">
        <v>453</v>
      </c>
      <c r="C31197" s="47">
        <v>1918.99999619</v>
      </c>
      <c r="D31197" s="49">
        <v>434</v>
      </c>
      <c r="E31197" s="49" t="s">
        <v>487</v>
      </c>
      <c r="F31197" s="48">
        <v>14.888706945364536</v>
      </c>
      <c r="H31197" s="49" t="s">
        <v>474</v>
      </c>
      <c r="I31197" s="49">
        <v>9934</v>
      </c>
      <c r="J31197" s="49">
        <v>78</v>
      </c>
      <c r="K31197" s="49">
        <v>4</v>
      </c>
      <c r="L31197" s="50">
        <v>5.128205128205128E-2</v>
      </c>
      <c r="M31197" s="49" t="s">
        <v>474</v>
      </c>
      <c r="N31197" s="53">
        <v>4064.6169960845182</v>
      </c>
      <c r="O31197" s="137">
        <v>44805</v>
      </c>
      <c r="P31197" s="137">
        <f t="shared" si="1135"/>
        <v>44787</v>
      </c>
      <c r="Q31197" s="137">
        <f t="shared" si="1136"/>
        <v>44800</v>
      </c>
    </row>
    <row r="31198" spans="1:17" x14ac:dyDescent="0.3">
      <c r="A31198" s="220" t="s">
        <v>758</v>
      </c>
      <c r="B31198" s="232" t="s">
        <v>444</v>
      </c>
      <c r="C31198" s="47">
        <v>11405.00004578</v>
      </c>
      <c r="D31198" s="49">
        <v>2989</v>
      </c>
      <c r="E31198" s="49">
        <v>29</v>
      </c>
      <c r="F31198" s="48">
        <v>18.162460000997783</v>
      </c>
      <c r="H31198" s="49" t="s">
        <v>474</v>
      </c>
      <c r="I31198" s="49">
        <v>51413</v>
      </c>
      <c r="J31198" s="49">
        <v>342</v>
      </c>
      <c r="K31198" s="49">
        <v>31</v>
      </c>
      <c r="L31198" s="50">
        <v>9.0643274853801165E-2</v>
      </c>
      <c r="M31198" s="49" t="s">
        <v>474</v>
      </c>
      <c r="N31198" s="53">
        <v>2998.6847753371517</v>
      </c>
      <c r="O31198" s="137">
        <v>44805</v>
      </c>
      <c r="P31198" s="137">
        <f t="shared" si="1135"/>
        <v>44787</v>
      </c>
      <c r="Q31198" s="137">
        <f t="shared" si="1136"/>
        <v>44800</v>
      </c>
    </row>
    <row r="31199" spans="1:17" x14ac:dyDescent="0.3">
      <c r="A31199" s="220" t="s">
        <v>757</v>
      </c>
      <c r="B31199" s="232" t="s">
        <v>441</v>
      </c>
      <c r="C31199" s="47">
        <v>19905</v>
      </c>
      <c r="D31199" s="49">
        <v>4622</v>
      </c>
      <c r="E31199" s="49">
        <v>49</v>
      </c>
      <c r="F31199" s="48">
        <v>17.583521728208993</v>
      </c>
      <c r="H31199" s="49" t="s">
        <v>474</v>
      </c>
      <c r="I31199" s="49">
        <v>104622</v>
      </c>
      <c r="J31199" s="49">
        <v>531</v>
      </c>
      <c r="K31199" s="49">
        <v>52</v>
      </c>
      <c r="L31199" s="50">
        <v>9.7928436911487754E-2</v>
      </c>
      <c r="M31199" s="49" t="s">
        <v>474</v>
      </c>
      <c r="N31199" s="53">
        <v>2667.6714393368502</v>
      </c>
      <c r="O31199" s="137">
        <v>44805</v>
      </c>
      <c r="P31199" s="137">
        <f t="shared" si="1135"/>
        <v>44787</v>
      </c>
      <c r="Q31199" s="137">
        <f t="shared" si="1136"/>
        <v>44800</v>
      </c>
    </row>
    <row r="31200" spans="1:17" x14ac:dyDescent="0.3">
      <c r="A31200" s="220" t="s">
        <v>756</v>
      </c>
      <c r="B31200" s="232" t="s">
        <v>448</v>
      </c>
      <c r="C31200" s="47">
        <v>2603.00000095</v>
      </c>
      <c r="D31200" s="49">
        <v>508</v>
      </c>
      <c r="E31200" s="49" t="s">
        <v>487</v>
      </c>
      <c r="F31200" s="48">
        <v>2.744086492604787</v>
      </c>
      <c r="H31200" s="49" t="s">
        <v>474</v>
      </c>
      <c r="I31200" s="49">
        <v>8664</v>
      </c>
      <c r="J31200" s="49">
        <v>49</v>
      </c>
      <c r="K31200" s="49">
        <v>1</v>
      </c>
      <c r="L31200" s="50">
        <v>2.0408163265306121E-2</v>
      </c>
      <c r="M31200" s="49" t="s">
        <v>474</v>
      </c>
      <c r="N31200" s="53">
        <v>1882.443333926884</v>
      </c>
      <c r="O31200" s="137">
        <v>44805</v>
      </c>
      <c r="P31200" s="137">
        <f t="shared" si="1135"/>
        <v>44787</v>
      </c>
      <c r="Q31200" s="137">
        <f t="shared" si="1136"/>
        <v>44800</v>
      </c>
    </row>
    <row r="31201" spans="1:17" x14ac:dyDescent="0.3">
      <c r="A31201" s="220" t="s">
        <v>755</v>
      </c>
      <c r="B31201" s="232" t="s">
        <v>446</v>
      </c>
      <c r="C31201" s="47">
        <v>14996.00006104</v>
      </c>
      <c r="D31201" s="49">
        <v>2804</v>
      </c>
      <c r="E31201" s="49">
        <v>23</v>
      </c>
      <c r="F31201" s="48">
        <v>10.955302321752646</v>
      </c>
      <c r="H31201" s="49" t="s">
        <v>455</v>
      </c>
      <c r="I31201" s="49">
        <v>68128</v>
      </c>
      <c r="J31201" s="49">
        <v>381</v>
      </c>
      <c r="K31201" s="49">
        <v>25</v>
      </c>
      <c r="L31201" s="50">
        <v>6.5616797900262466E-2</v>
      </c>
      <c r="M31201" s="49" t="s">
        <v>455</v>
      </c>
      <c r="N31201" s="53">
        <v>2540.6775036621129</v>
      </c>
      <c r="O31201" s="137">
        <v>44805</v>
      </c>
      <c r="P31201" s="137">
        <f t="shared" si="1135"/>
        <v>44787</v>
      </c>
      <c r="Q31201" s="137">
        <f t="shared" si="1136"/>
        <v>44800</v>
      </c>
    </row>
    <row r="31202" spans="1:17" x14ac:dyDescent="0.3">
      <c r="A31202" s="220" t="s">
        <v>754</v>
      </c>
      <c r="B31202" s="232" t="s">
        <v>448</v>
      </c>
      <c r="C31202" s="47">
        <v>38237.999694819999</v>
      </c>
      <c r="D31202" s="49">
        <v>14778</v>
      </c>
      <c r="E31202" s="49">
        <v>164</v>
      </c>
      <c r="F31202" s="48">
        <v>30.635194852707258</v>
      </c>
      <c r="H31202" s="49" t="s">
        <v>474</v>
      </c>
      <c r="I31202" s="49">
        <v>264939</v>
      </c>
      <c r="J31202" s="49">
        <v>1920</v>
      </c>
      <c r="K31202" s="49">
        <v>188</v>
      </c>
      <c r="L31202" s="50">
        <v>9.7916666666666666E-2</v>
      </c>
      <c r="M31202" s="49" t="s">
        <v>455</v>
      </c>
      <c r="N31202" s="53">
        <v>5021.1831563461656</v>
      </c>
      <c r="O31202" s="137">
        <v>44805</v>
      </c>
      <c r="P31202" s="137">
        <f t="shared" si="1135"/>
        <v>44787</v>
      </c>
      <c r="Q31202" s="137">
        <f t="shared" si="1136"/>
        <v>44800</v>
      </c>
    </row>
    <row r="31203" spans="1:17" x14ac:dyDescent="0.3">
      <c r="A31203" s="220" t="s">
        <v>753</v>
      </c>
      <c r="B31203" s="232" t="s">
        <v>441</v>
      </c>
      <c r="C31203" s="47">
        <v>6017</v>
      </c>
      <c r="D31203" s="49">
        <v>1319</v>
      </c>
      <c r="E31203" s="49">
        <v>11</v>
      </c>
      <c r="F31203" s="48">
        <v>13.058239749281796</v>
      </c>
      <c r="H31203" s="49" t="s">
        <v>474</v>
      </c>
      <c r="I31203" s="49">
        <v>26498</v>
      </c>
      <c r="J31203" s="49">
        <v>215</v>
      </c>
      <c r="K31203" s="49">
        <v>11</v>
      </c>
      <c r="L31203" s="50">
        <v>5.1162790697674418E-2</v>
      </c>
      <c r="M31203" s="49" t="s">
        <v>474</v>
      </c>
      <c r="N31203" s="53">
        <v>3573.2092404852915</v>
      </c>
      <c r="O31203" s="137">
        <v>44805</v>
      </c>
      <c r="P31203" s="137">
        <f t="shared" si="1135"/>
        <v>44787</v>
      </c>
      <c r="Q31203" s="137">
        <f t="shared" si="1136"/>
        <v>44800</v>
      </c>
    </row>
    <row r="31204" spans="1:17" x14ac:dyDescent="0.3">
      <c r="A31204" s="220" t="s">
        <v>752</v>
      </c>
      <c r="B31204" s="232" t="s">
        <v>446</v>
      </c>
      <c r="C31204" s="47">
        <v>18758.000007629998</v>
      </c>
      <c r="D31204" s="49">
        <v>3900</v>
      </c>
      <c r="E31204" s="49">
        <v>34</v>
      </c>
      <c r="F31204" s="48">
        <v>12.946856954811725</v>
      </c>
      <c r="H31204" s="49" t="s">
        <v>455</v>
      </c>
      <c r="I31204" s="49">
        <v>87561</v>
      </c>
      <c r="J31204" s="49">
        <v>460</v>
      </c>
      <c r="K31204" s="49">
        <v>35</v>
      </c>
      <c r="L31204" s="50">
        <v>7.6086956521739135E-2</v>
      </c>
      <c r="M31204" s="49" t="s">
        <v>455</v>
      </c>
      <c r="N31204" s="53">
        <v>2452.2870232055152</v>
      </c>
      <c r="O31204" s="137">
        <v>44805</v>
      </c>
      <c r="P31204" s="137">
        <f t="shared" si="1135"/>
        <v>44787</v>
      </c>
      <c r="Q31204" s="137">
        <f t="shared" si="1136"/>
        <v>44800</v>
      </c>
    </row>
    <row r="31205" spans="1:17" x14ac:dyDescent="0.3">
      <c r="A31205" s="220" t="s">
        <v>751</v>
      </c>
      <c r="B31205" s="232" t="s">
        <v>441</v>
      </c>
      <c r="C31205" s="47">
        <v>4328.0000019099998</v>
      </c>
      <c r="D31205" s="49">
        <v>862</v>
      </c>
      <c r="E31205" s="49">
        <v>9</v>
      </c>
      <c r="F31205" s="48">
        <v>14.853445992916871</v>
      </c>
      <c r="H31205" s="49" t="s">
        <v>474</v>
      </c>
      <c r="I31205" s="49">
        <v>16619</v>
      </c>
      <c r="J31205" s="49">
        <v>91</v>
      </c>
      <c r="K31205" s="49">
        <v>9</v>
      </c>
      <c r="L31205" s="50">
        <v>9.8901098901098897E-2</v>
      </c>
      <c r="M31205" s="49" t="s">
        <v>474</v>
      </c>
      <c r="N31205" s="53">
        <v>2102.5877994417879</v>
      </c>
      <c r="O31205" s="137">
        <v>44805</v>
      </c>
      <c r="P31205" s="137">
        <f t="shared" si="1135"/>
        <v>44787</v>
      </c>
      <c r="Q31205" s="137">
        <f t="shared" si="1136"/>
        <v>44800</v>
      </c>
    </row>
    <row r="31206" spans="1:17" x14ac:dyDescent="0.3">
      <c r="A31206" s="220" t="s">
        <v>750</v>
      </c>
      <c r="B31206" s="232" t="s">
        <v>446</v>
      </c>
      <c r="C31206" s="47">
        <v>20091.999938960002</v>
      </c>
      <c r="D31206" s="49">
        <v>5104</v>
      </c>
      <c r="E31206" s="49">
        <v>31</v>
      </c>
      <c r="F31206" s="48">
        <v>11.020733232195749</v>
      </c>
      <c r="H31206" s="49" t="s">
        <v>459</v>
      </c>
      <c r="I31206" s="49">
        <v>87089</v>
      </c>
      <c r="J31206" s="49">
        <v>429</v>
      </c>
      <c r="K31206" s="49">
        <v>32</v>
      </c>
      <c r="L31206" s="50">
        <v>7.4592074592074592E-2</v>
      </c>
      <c r="M31206" s="49" t="s">
        <v>474</v>
      </c>
      <c r="N31206" s="53">
        <v>2135.178186857021</v>
      </c>
      <c r="O31206" s="137">
        <v>44805</v>
      </c>
      <c r="P31206" s="137">
        <f t="shared" si="1135"/>
        <v>44787</v>
      </c>
      <c r="Q31206" s="137">
        <f t="shared" si="1136"/>
        <v>44800</v>
      </c>
    </row>
    <row r="31207" spans="1:17" x14ac:dyDescent="0.3">
      <c r="A31207" s="220" t="s">
        <v>749</v>
      </c>
      <c r="B31207" s="232" t="s">
        <v>443</v>
      </c>
      <c r="C31207" s="47">
        <v>10072.000015260001</v>
      </c>
      <c r="D31207" s="49">
        <v>1655</v>
      </c>
      <c r="E31207" s="49">
        <v>15</v>
      </c>
      <c r="F31207" s="48">
        <v>10.637694299099078</v>
      </c>
      <c r="H31207" s="49" t="s">
        <v>455</v>
      </c>
      <c r="I31207" s="49">
        <v>36166</v>
      </c>
      <c r="J31207" s="49">
        <v>229</v>
      </c>
      <c r="K31207" s="49">
        <v>18</v>
      </c>
      <c r="L31207" s="50">
        <v>7.8602620087336247E-2</v>
      </c>
      <c r="M31207" s="49" t="s">
        <v>455</v>
      </c>
      <c r="N31207" s="53">
        <v>2273.6298615274432</v>
      </c>
      <c r="O31207" s="137">
        <v>44805</v>
      </c>
      <c r="P31207" s="137">
        <f t="shared" si="1135"/>
        <v>44787</v>
      </c>
      <c r="Q31207" s="137">
        <f t="shared" si="1136"/>
        <v>44800</v>
      </c>
    </row>
    <row r="31208" spans="1:17" x14ac:dyDescent="0.3">
      <c r="A31208" s="220" t="s">
        <v>748</v>
      </c>
      <c r="B31208" s="232" t="s">
        <v>447</v>
      </c>
      <c r="C31208" s="47">
        <v>2093.9999961899998</v>
      </c>
      <c r="D31208" s="49">
        <v>450</v>
      </c>
      <c r="E31208" s="49">
        <v>5</v>
      </c>
      <c r="F31208" s="48">
        <v>17.055532845877412</v>
      </c>
      <c r="H31208" s="49" t="s">
        <v>455</v>
      </c>
      <c r="I31208" s="49">
        <v>9855</v>
      </c>
      <c r="J31208" s="49">
        <v>51</v>
      </c>
      <c r="K31208" s="49">
        <v>5</v>
      </c>
      <c r="L31208" s="50">
        <v>9.8039215686274508E-2</v>
      </c>
      <c r="M31208" s="49" t="s">
        <v>474</v>
      </c>
      <c r="N31208" s="53">
        <v>2435.5300903912939</v>
      </c>
      <c r="O31208" s="137">
        <v>44805</v>
      </c>
      <c r="P31208" s="137">
        <f t="shared" si="1135"/>
        <v>44787</v>
      </c>
      <c r="Q31208" s="137">
        <f t="shared" si="1136"/>
        <v>44800</v>
      </c>
    </row>
    <row r="31209" spans="1:17" x14ac:dyDescent="0.3">
      <c r="A31209" s="220" t="s">
        <v>747</v>
      </c>
      <c r="B31209" s="232" t="s">
        <v>450</v>
      </c>
      <c r="C31209" s="47">
        <v>13785.000015260001</v>
      </c>
      <c r="D31209" s="49">
        <v>2384</v>
      </c>
      <c r="E31209" s="49">
        <v>24</v>
      </c>
      <c r="F31209" s="48">
        <v>12.435877492840035</v>
      </c>
      <c r="H31209" s="49" t="s">
        <v>474</v>
      </c>
      <c r="I31209" s="49">
        <v>65431</v>
      </c>
      <c r="J31209" s="49">
        <v>676</v>
      </c>
      <c r="K31209" s="49">
        <v>29</v>
      </c>
      <c r="L31209" s="50">
        <v>4.2899408284023666E-2</v>
      </c>
      <c r="M31209" s="49" t="s">
        <v>474</v>
      </c>
      <c r="N31209" s="53">
        <v>4903.8810246765888</v>
      </c>
      <c r="O31209" s="137">
        <v>44805</v>
      </c>
      <c r="P31209" s="137">
        <f t="shared" si="1135"/>
        <v>44787</v>
      </c>
      <c r="Q31209" s="137">
        <f t="shared" si="1136"/>
        <v>44800</v>
      </c>
    </row>
    <row r="31210" spans="1:17" x14ac:dyDescent="0.3">
      <c r="A31210" s="220" t="s">
        <v>746</v>
      </c>
      <c r="B31210" s="232" t="s">
        <v>443</v>
      </c>
      <c r="C31210" s="47">
        <v>13708.000022890001</v>
      </c>
      <c r="D31210" s="49">
        <v>3256</v>
      </c>
      <c r="E31210" s="49">
        <v>28</v>
      </c>
      <c r="F31210" s="48">
        <v>14.590020401665772</v>
      </c>
      <c r="H31210" s="49" t="s">
        <v>455</v>
      </c>
      <c r="I31210" s="49">
        <v>66645</v>
      </c>
      <c r="J31210" s="49">
        <v>281</v>
      </c>
      <c r="K31210" s="49">
        <v>29</v>
      </c>
      <c r="L31210" s="50">
        <v>0.10320284697508897</v>
      </c>
      <c r="M31210" s="49" t="s">
        <v>455</v>
      </c>
      <c r="N31210" s="53">
        <v>2049.8978664340411</v>
      </c>
      <c r="O31210" s="137">
        <v>44805</v>
      </c>
      <c r="P31210" s="137">
        <f t="shared" si="1135"/>
        <v>44787</v>
      </c>
      <c r="Q31210" s="137">
        <f t="shared" si="1136"/>
        <v>44800</v>
      </c>
    </row>
    <row r="31211" spans="1:17" x14ac:dyDescent="0.3">
      <c r="A31211" s="220" t="s">
        <v>745</v>
      </c>
      <c r="B31211" s="232" t="s">
        <v>443</v>
      </c>
      <c r="C31211" s="47">
        <v>11522.999996189999</v>
      </c>
      <c r="D31211" s="49">
        <v>3021</v>
      </c>
      <c r="E31211" s="49">
        <v>32</v>
      </c>
      <c r="F31211" s="48">
        <v>19.836104195695928</v>
      </c>
      <c r="H31211" s="49" t="s">
        <v>474</v>
      </c>
      <c r="I31211" s="49">
        <v>45744</v>
      </c>
      <c r="J31211" s="49">
        <v>313</v>
      </c>
      <c r="K31211" s="49">
        <v>37</v>
      </c>
      <c r="L31211" s="50">
        <v>0.1182108626198083</v>
      </c>
      <c r="M31211" s="49" t="s">
        <v>474</v>
      </c>
      <c r="N31211" s="53">
        <v>2716.3065182981104</v>
      </c>
      <c r="O31211" s="137">
        <v>44805</v>
      </c>
      <c r="P31211" s="137">
        <f t="shared" si="1135"/>
        <v>44787</v>
      </c>
      <c r="Q31211" s="137">
        <f t="shared" si="1136"/>
        <v>44800</v>
      </c>
    </row>
    <row r="31212" spans="1:17" x14ac:dyDescent="0.3">
      <c r="A31212" s="220" t="s">
        <v>744</v>
      </c>
      <c r="B31212" s="232" t="s">
        <v>441</v>
      </c>
      <c r="C31212" s="47">
        <v>8441.0000381499995</v>
      </c>
      <c r="D31212" s="49">
        <v>1595</v>
      </c>
      <c r="E31212" s="49">
        <v>16</v>
      </c>
      <c r="F31212" s="48">
        <v>13.539357157823458</v>
      </c>
      <c r="H31212" s="49" t="s">
        <v>474</v>
      </c>
      <c r="I31212" s="49">
        <v>33600</v>
      </c>
      <c r="J31212" s="49">
        <v>189</v>
      </c>
      <c r="K31212" s="49">
        <v>18</v>
      </c>
      <c r="L31212" s="50">
        <v>9.5238095238095233E-2</v>
      </c>
      <c r="M31212" s="49" t="s">
        <v>474</v>
      </c>
      <c r="N31212" s="53">
        <v>2239.0711899750545</v>
      </c>
      <c r="O31212" s="137">
        <v>44805</v>
      </c>
      <c r="P31212" s="137">
        <f t="shared" si="1135"/>
        <v>44787</v>
      </c>
      <c r="Q31212" s="137">
        <f t="shared" si="1136"/>
        <v>44800</v>
      </c>
    </row>
    <row r="31213" spans="1:17" x14ac:dyDescent="0.3">
      <c r="A31213" s="220" t="s">
        <v>743</v>
      </c>
      <c r="B31213" s="232" t="s">
        <v>453</v>
      </c>
      <c r="C31213" s="47">
        <v>3037.9999904599999</v>
      </c>
      <c r="D31213" s="49">
        <v>613</v>
      </c>
      <c r="E31213" s="49">
        <v>9</v>
      </c>
      <c r="F31213" s="48">
        <v>21.16053801434688</v>
      </c>
      <c r="H31213" s="49" t="s">
        <v>455</v>
      </c>
      <c r="I31213" s="49">
        <v>13145</v>
      </c>
      <c r="J31213" s="49">
        <v>89</v>
      </c>
      <c r="K31213" s="49">
        <v>9</v>
      </c>
      <c r="L31213" s="50">
        <v>0.10112359550561797</v>
      </c>
      <c r="M31213" s="49" t="s">
        <v>474</v>
      </c>
      <c r="N31213" s="53">
        <v>2929.5589295418013</v>
      </c>
      <c r="O31213" s="137">
        <v>44805</v>
      </c>
      <c r="P31213" s="137">
        <f t="shared" si="1135"/>
        <v>44787</v>
      </c>
      <c r="Q31213" s="137">
        <f t="shared" si="1136"/>
        <v>44800</v>
      </c>
    </row>
    <row r="31214" spans="1:17" x14ac:dyDescent="0.3">
      <c r="A31214" s="220" t="s">
        <v>742</v>
      </c>
      <c r="B31214" s="232" t="s">
        <v>450</v>
      </c>
      <c r="C31214" s="47">
        <v>89143.000274659993</v>
      </c>
      <c r="D31214" s="49">
        <v>39955</v>
      </c>
      <c r="E31214" s="49">
        <v>340</v>
      </c>
      <c r="F31214" s="48">
        <v>27.243546000120208</v>
      </c>
      <c r="H31214" s="49" t="s">
        <v>474</v>
      </c>
      <c r="I31214" s="49">
        <v>441731</v>
      </c>
      <c r="J31214" s="49">
        <v>3172</v>
      </c>
      <c r="K31214" s="49">
        <v>394</v>
      </c>
      <c r="L31214" s="50">
        <v>0.12421185372005045</v>
      </c>
      <c r="M31214" s="49" t="s">
        <v>474</v>
      </c>
      <c r="N31214" s="53">
        <v>3558.3276199215843</v>
      </c>
      <c r="O31214" s="137">
        <v>44805</v>
      </c>
      <c r="P31214" s="137">
        <f t="shared" si="1135"/>
        <v>44787</v>
      </c>
      <c r="Q31214" s="137">
        <f t="shared" si="1136"/>
        <v>44800</v>
      </c>
    </row>
    <row r="31215" spans="1:17" x14ac:dyDescent="0.3">
      <c r="A31215" s="220" t="s">
        <v>741</v>
      </c>
      <c r="B31215" s="232" t="s">
        <v>453</v>
      </c>
      <c r="C31215" s="47">
        <v>5787.9999847400004</v>
      </c>
      <c r="D31215" s="49">
        <v>1329</v>
      </c>
      <c r="E31215" s="49">
        <v>20</v>
      </c>
      <c r="F31215" s="48">
        <v>24.681607331337968</v>
      </c>
      <c r="H31215" s="49" t="s">
        <v>474</v>
      </c>
      <c r="I31215" s="49">
        <v>27786</v>
      </c>
      <c r="J31215" s="49">
        <v>221</v>
      </c>
      <c r="K31215" s="49">
        <v>21</v>
      </c>
      <c r="L31215" s="50">
        <v>9.5022624434389136E-2</v>
      </c>
      <c r="M31215" s="49" t="s">
        <v>474</v>
      </c>
      <c r="N31215" s="53">
        <v>3818.2446541579839</v>
      </c>
      <c r="O31215" s="137">
        <v>44805</v>
      </c>
      <c r="P31215" s="137">
        <f t="shared" si="1135"/>
        <v>44787</v>
      </c>
      <c r="Q31215" s="137">
        <f t="shared" si="1136"/>
        <v>44800</v>
      </c>
    </row>
    <row r="31216" spans="1:17" x14ac:dyDescent="0.3">
      <c r="A31216" s="220" t="s">
        <v>740</v>
      </c>
      <c r="B31216" s="232" t="s">
        <v>441</v>
      </c>
      <c r="C31216" s="47">
        <v>11086.99999237</v>
      </c>
      <c r="D31216" s="49">
        <v>3202</v>
      </c>
      <c r="E31216" s="49">
        <v>24</v>
      </c>
      <c r="F31216" s="48">
        <v>15.462124248809186</v>
      </c>
      <c r="H31216" s="49" t="s">
        <v>474</v>
      </c>
      <c r="I31216" s="49">
        <v>63191</v>
      </c>
      <c r="J31216" s="49">
        <v>445</v>
      </c>
      <c r="K31216" s="49">
        <v>28</v>
      </c>
      <c r="L31216" s="50">
        <v>6.2921348314606745E-2</v>
      </c>
      <c r="M31216" s="49" t="s">
        <v>455</v>
      </c>
      <c r="N31216" s="53">
        <v>4013.7097529200514</v>
      </c>
      <c r="O31216" s="137">
        <v>44805</v>
      </c>
      <c r="P31216" s="137">
        <f t="shared" si="1135"/>
        <v>44787</v>
      </c>
      <c r="Q31216" s="137">
        <f t="shared" si="1136"/>
        <v>44800</v>
      </c>
    </row>
    <row r="31217" spans="1:17" x14ac:dyDescent="0.3">
      <c r="A31217" s="220" t="s">
        <v>739</v>
      </c>
      <c r="B31217" s="232" t="s">
        <v>453</v>
      </c>
      <c r="C31217" s="47">
        <v>5094.9999961900003</v>
      </c>
      <c r="D31217" s="49">
        <v>1022</v>
      </c>
      <c r="E31217" s="49">
        <v>21</v>
      </c>
      <c r="F31217" s="48">
        <v>29.440628088747555</v>
      </c>
      <c r="H31217" s="49" t="s">
        <v>474</v>
      </c>
      <c r="I31217" s="49">
        <v>31911</v>
      </c>
      <c r="J31217" s="49">
        <v>282</v>
      </c>
      <c r="K31217" s="49">
        <v>22</v>
      </c>
      <c r="L31217" s="50">
        <v>7.8014184397163122E-2</v>
      </c>
      <c r="M31217" s="49" t="s">
        <v>474</v>
      </c>
      <c r="N31217" s="53">
        <v>5534.8380806845398</v>
      </c>
      <c r="O31217" s="137">
        <v>44805</v>
      </c>
      <c r="P31217" s="137">
        <f t="shared" si="1135"/>
        <v>44787</v>
      </c>
      <c r="Q31217" s="137">
        <f t="shared" si="1136"/>
        <v>44800</v>
      </c>
    </row>
    <row r="31218" spans="1:17" x14ac:dyDescent="0.3">
      <c r="A31218" s="220" t="s">
        <v>738</v>
      </c>
      <c r="B31218" s="232" t="s">
        <v>441</v>
      </c>
      <c r="C31218" s="47">
        <v>43782.000152590001</v>
      </c>
      <c r="D31218" s="49">
        <v>12034</v>
      </c>
      <c r="E31218" s="49">
        <v>87</v>
      </c>
      <c r="F31218" s="48">
        <v>14.193699905503511</v>
      </c>
      <c r="H31218" s="49" t="s">
        <v>455</v>
      </c>
      <c r="I31218" s="49">
        <v>199566</v>
      </c>
      <c r="J31218" s="49">
        <v>1109</v>
      </c>
      <c r="K31218" s="49">
        <v>94</v>
      </c>
      <c r="L31218" s="50">
        <v>8.4761045987376021E-2</v>
      </c>
      <c r="M31218" s="49" t="s">
        <v>459</v>
      </c>
      <c r="N31218" s="53">
        <v>2533.004422216638</v>
      </c>
      <c r="O31218" s="137">
        <v>44805</v>
      </c>
      <c r="P31218" s="137">
        <f t="shared" si="1135"/>
        <v>44787</v>
      </c>
      <c r="Q31218" s="137">
        <f t="shared" si="1136"/>
        <v>44800</v>
      </c>
    </row>
    <row r="31219" spans="1:17" x14ac:dyDescent="0.3">
      <c r="A31219" s="220" t="s">
        <v>737</v>
      </c>
      <c r="B31219" s="232" t="s">
        <v>449</v>
      </c>
      <c r="C31219" s="47">
        <v>1864.9999828299999</v>
      </c>
      <c r="D31219" s="49">
        <v>255</v>
      </c>
      <c r="E31219" s="49" t="s">
        <v>487</v>
      </c>
      <c r="F31219" s="48">
        <v>11.489850737722341</v>
      </c>
      <c r="H31219" s="49" t="s">
        <v>455</v>
      </c>
      <c r="I31219" s="49">
        <v>16207</v>
      </c>
      <c r="J31219" s="49">
        <v>58</v>
      </c>
      <c r="K31219" s="49">
        <v>5</v>
      </c>
      <c r="L31219" s="50">
        <v>8.6206896551724144E-2</v>
      </c>
      <c r="M31219" s="49" t="s">
        <v>455</v>
      </c>
      <c r="N31219" s="53">
        <v>3109.9195996768472</v>
      </c>
      <c r="O31219" s="137">
        <v>44805</v>
      </c>
      <c r="P31219" s="137">
        <f t="shared" si="1135"/>
        <v>44787</v>
      </c>
      <c r="Q31219" s="137">
        <f t="shared" si="1136"/>
        <v>44800</v>
      </c>
    </row>
    <row r="31220" spans="1:17" x14ac:dyDescent="0.3">
      <c r="A31220" s="220" t="s">
        <v>736</v>
      </c>
      <c r="B31220" s="232" t="s">
        <v>446</v>
      </c>
      <c r="C31220" s="47">
        <v>34453.999938959998</v>
      </c>
      <c r="D31220" s="49">
        <v>5583</v>
      </c>
      <c r="E31220" s="49">
        <v>42</v>
      </c>
      <c r="F31220" s="48">
        <v>8.7072618718143406</v>
      </c>
      <c r="H31220" s="49" t="s">
        <v>455</v>
      </c>
      <c r="I31220" s="49">
        <v>195154</v>
      </c>
      <c r="J31220" s="49">
        <v>964</v>
      </c>
      <c r="K31220" s="49">
        <v>45</v>
      </c>
      <c r="L31220" s="50">
        <v>4.6680497925311204E-2</v>
      </c>
      <c r="M31220" s="49" t="s">
        <v>455</v>
      </c>
      <c r="N31220" s="53">
        <v>2797.9334814763415</v>
      </c>
      <c r="O31220" s="137">
        <v>44805</v>
      </c>
      <c r="P31220" s="137">
        <f t="shared" si="1135"/>
        <v>44787</v>
      </c>
      <c r="Q31220" s="137">
        <f t="shared" si="1136"/>
        <v>44800</v>
      </c>
    </row>
    <row r="31221" spans="1:17" x14ac:dyDescent="0.3">
      <c r="A31221" s="220" t="s">
        <v>735</v>
      </c>
      <c r="B31221" s="232" t="s">
        <v>449</v>
      </c>
      <c r="C31221" s="47">
        <v>734.00000250000005</v>
      </c>
      <c r="D31221" s="49">
        <v>93</v>
      </c>
      <c r="E31221" s="49" t="s">
        <v>487</v>
      </c>
      <c r="F31221" s="48">
        <v>9.731412968022628</v>
      </c>
      <c r="H31221" s="49" t="s">
        <v>474</v>
      </c>
      <c r="I31221" s="49">
        <v>1063</v>
      </c>
      <c r="J31221" s="49">
        <v>13</v>
      </c>
      <c r="K31221" s="49">
        <v>1</v>
      </c>
      <c r="L31221" s="50">
        <v>7.6923076923076927E-2</v>
      </c>
      <c r="M31221" s="49" t="s">
        <v>474</v>
      </c>
      <c r="N31221" s="53">
        <v>1771.1171601801186</v>
      </c>
      <c r="O31221" s="137">
        <v>44805</v>
      </c>
      <c r="P31221" s="137">
        <f t="shared" si="1135"/>
        <v>44787</v>
      </c>
      <c r="Q31221" s="137">
        <f t="shared" si="1136"/>
        <v>44800</v>
      </c>
    </row>
    <row r="31222" spans="1:17" x14ac:dyDescent="0.3">
      <c r="A31222" s="220" t="s">
        <v>734</v>
      </c>
      <c r="B31222" s="232" t="s">
        <v>446</v>
      </c>
      <c r="C31222" s="47">
        <v>7014.0000038099997</v>
      </c>
      <c r="D31222" s="49">
        <v>787</v>
      </c>
      <c r="E31222" s="49">
        <v>9</v>
      </c>
      <c r="F31222" s="48">
        <v>9.1653427788415058</v>
      </c>
      <c r="H31222" s="49" t="s">
        <v>455</v>
      </c>
      <c r="I31222" s="49">
        <v>35231</v>
      </c>
      <c r="J31222" s="49">
        <v>213</v>
      </c>
      <c r="K31222" s="49">
        <v>9</v>
      </c>
      <c r="L31222" s="50">
        <v>4.2253521126760563E-2</v>
      </c>
      <c r="M31222" s="49" t="s">
        <v>455</v>
      </c>
      <c r="N31222" s="53">
        <v>3036.7835740561527</v>
      </c>
      <c r="O31222" s="137">
        <v>44805</v>
      </c>
      <c r="P31222" s="137">
        <f t="shared" si="1135"/>
        <v>44787</v>
      </c>
      <c r="Q31222" s="137">
        <f t="shared" si="1136"/>
        <v>44800</v>
      </c>
    </row>
    <row r="31223" spans="1:17" x14ac:dyDescent="0.3">
      <c r="A31223" s="220" t="s">
        <v>733</v>
      </c>
      <c r="B31223" s="232" t="s">
        <v>446</v>
      </c>
      <c r="C31223" s="47">
        <v>10140.99994659</v>
      </c>
      <c r="D31223" s="49">
        <v>2174</v>
      </c>
      <c r="E31223" s="49">
        <v>19</v>
      </c>
      <c r="F31223" s="48">
        <v>13.382732120013555</v>
      </c>
      <c r="H31223" s="49" t="s">
        <v>474</v>
      </c>
      <c r="I31223" s="49">
        <v>51156</v>
      </c>
      <c r="J31223" s="49">
        <v>258</v>
      </c>
      <c r="K31223" s="49">
        <v>19</v>
      </c>
      <c r="L31223" s="50">
        <v>7.3643410852713184E-2</v>
      </c>
      <c r="M31223" s="49" t="s">
        <v>474</v>
      </c>
      <c r="N31223" s="53">
        <v>2544.1278114467868</v>
      </c>
      <c r="O31223" s="137">
        <v>44805</v>
      </c>
      <c r="P31223" s="137">
        <f t="shared" si="1135"/>
        <v>44787</v>
      </c>
      <c r="Q31223" s="137">
        <f t="shared" si="1136"/>
        <v>44800</v>
      </c>
    </row>
    <row r="31224" spans="1:17" x14ac:dyDescent="0.3">
      <c r="A31224" s="220" t="s">
        <v>732</v>
      </c>
      <c r="B31224" s="232" t="s">
        <v>448</v>
      </c>
      <c r="C31224" s="47">
        <v>15852.999984739999</v>
      </c>
      <c r="D31224" s="49">
        <v>3507</v>
      </c>
      <c r="E31224" s="49">
        <v>39</v>
      </c>
      <c r="F31224" s="48">
        <v>17.572158508773089</v>
      </c>
      <c r="H31224" s="49" t="s">
        <v>455</v>
      </c>
      <c r="I31224" s="49">
        <v>90887</v>
      </c>
      <c r="J31224" s="49">
        <v>374</v>
      </c>
      <c r="K31224" s="49">
        <v>43</v>
      </c>
      <c r="L31224" s="50">
        <v>0.11497326203208556</v>
      </c>
      <c r="M31224" s="49" t="s">
        <v>474</v>
      </c>
      <c r="N31224" s="53">
        <v>2359.1749218445098</v>
      </c>
      <c r="O31224" s="137">
        <v>44805</v>
      </c>
      <c r="P31224" s="137">
        <f t="shared" si="1135"/>
        <v>44787</v>
      </c>
      <c r="Q31224" s="137">
        <f t="shared" si="1136"/>
        <v>44800</v>
      </c>
    </row>
    <row r="31225" spans="1:17" x14ac:dyDescent="0.3">
      <c r="A31225" s="220" t="s">
        <v>731</v>
      </c>
      <c r="B31225" s="232" t="s">
        <v>446</v>
      </c>
      <c r="C31225" s="47">
        <v>115553.99957275001</v>
      </c>
      <c r="D31225" s="49">
        <v>39049</v>
      </c>
      <c r="E31225" s="49">
        <v>297</v>
      </c>
      <c r="F31225" s="48">
        <v>18.358763688598863</v>
      </c>
      <c r="H31225" s="49" t="s">
        <v>455</v>
      </c>
      <c r="I31225" s="49">
        <v>566753</v>
      </c>
      <c r="J31225" s="49">
        <v>3214</v>
      </c>
      <c r="K31225" s="49">
        <v>312</v>
      </c>
      <c r="L31225" s="50">
        <v>9.7075295581829493E-2</v>
      </c>
      <c r="M31225" s="49" t="s">
        <v>455</v>
      </c>
      <c r="N31225" s="53">
        <v>2781.3836058323045</v>
      </c>
      <c r="O31225" s="137">
        <v>44805</v>
      </c>
      <c r="P31225" s="137">
        <f t="shared" si="1135"/>
        <v>44787</v>
      </c>
      <c r="Q31225" s="137">
        <f t="shared" si="1136"/>
        <v>44800</v>
      </c>
    </row>
    <row r="31226" spans="1:17" x14ac:dyDescent="0.3">
      <c r="A31226" s="220" t="s">
        <v>730</v>
      </c>
      <c r="B31226" s="232" t="s">
        <v>448</v>
      </c>
      <c r="C31226" s="47">
        <v>21002.00012207</v>
      </c>
      <c r="D31226" s="49">
        <v>6732</v>
      </c>
      <c r="E31226" s="49">
        <v>71</v>
      </c>
      <c r="F31226" s="48">
        <v>24.14735997501138</v>
      </c>
      <c r="H31226" s="49" t="s">
        <v>474</v>
      </c>
      <c r="I31226" s="49">
        <v>101818</v>
      </c>
      <c r="J31226" s="49">
        <v>637</v>
      </c>
      <c r="K31226" s="49">
        <v>77</v>
      </c>
      <c r="L31226" s="50">
        <v>0.12087912087912088</v>
      </c>
      <c r="M31226" s="49" t="s">
        <v>474</v>
      </c>
      <c r="N31226" s="53">
        <v>3033.0444543260769</v>
      </c>
      <c r="O31226" s="137">
        <v>44805</v>
      </c>
      <c r="P31226" s="137">
        <f t="shared" si="1135"/>
        <v>44787</v>
      </c>
      <c r="Q31226" s="137">
        <f t="shared" si="1136"/>
        <v>44800</v>
      </c>
    </row>
    <row r="31227" spans="1:17" x14ac:dyDescent="0.3">
      <c r="A31227" s="220" t="s">
        <v>729</v>
      </c>
      <c r="B31227" s="232" t="s">
        <v>441</v>
      </c>
      <c r="C31227" s="47">
        <v>11782.00006104</v>
      </c>
      <c r="D31227" s="49">
        <v>2299</v>
      </c>
      <c r="E31227" s="49">
        <v>17</v>
      </c>
      <c r="F31227" s="48">
        <v>10.306278288870839</v>
      </c>
      <c r="H31227" s="49" t="s">
        <v>474</v>
      </c>
      <c r="I31227" s="49">
        <v>43545</v>
      </c>
      <c r="J31227" s="49">
        <v>278</v>
      </c>
      <c r="K31227" s="49">
        <v>19</v>
      </c>
      <c r="L31227" s="50">
        <v>6.83453237410072E-2</v>
      </c>
      <c r="M31227" s="49" t="s">
        <v>474</v>
      </c>
      <c r="N31227" s="53">
        <v>2359.5314764873706</v>
      </c>
      <c r="O31227" s="137">
        <v>44805</v>
      </c>
      <c r="P31227" s="137">
        <f t="shared" si="1135"/>
        <v>44787</v>
      </c>
      <c r="Q31227" s="137">
        <f t="shared" si="1136"/>
        <v>44800</v>
      </c>
    </row>
    <row r="31228" spans="1:17" x14ac:dyDescent="0.3">
      <c r="A31228" s="220" t="s">
        <v>728</v>
      </c>
      <c r="B31228" s="232" t="s">
        <v>450</v>
      </c>
      <c r="C31228" s="47">
        <v>101252.99990845</v>
      </c>
      <c r="D31228" s="49">
        <v>35904</v>
      </c>
      <c r="E31228" s="49">
        <v>287</v>
      </c>
      <c r="F31228" s="48">
        <v>20.246313707777055</v>
      </c>
      <c r="H31228" s="49" t="s">
        <v>455</v>
      </c>
      <c r="I31228" s="49">
        <v>513144</v>
      </c>
      <c r="J31228" s="49">
        <v>3611</v>
      </c>
      <c r="K31228" s="49">
        <v>326</v>
      </c>
      <c r="L31228" s="50">
        <v>9.0279700913874272E-2</v>
      </c>
      <c r="M31228" s="49" t="s">
        <v>459</v>
      </c>
      <c r="N31228" s="53">
        <v>3566.3140877455089</v>
      </c>
      <c r="O31228" s="137">
        <v>44805</v>
      </c>
      <c r="P31228" s="137">
        <f t="shared" si="1135"/>
        <v>44787</v>
      </c>
      <c r="Q31228" s="137">
        <f t="shared" si="1136"/>
        <v>44800</v>
      </c>
    </row>
    <row r="31229" spans="1:17" x14ac:dyDescent="0.3">
      <c r="A31229" s="220" t="s">
        <v>727</v>
      </c>
      <c r="B31229" s="232" t="s">
        <v>450</v>
      </c>
      <c r="C31229" s="47">
        <v>13000.000038149999</v>
      </c>
      <c r="D31229" s="49">
        <v>3533</v>
      </c>
      <c r="E31229" s="49">
        <v>32</v>
      </c>
      <c r="F31229" s="48">
        <v>17.582417530819953</v>
      </c>
      <c r="H31229" s="49" t="s">
        <v>455</v>
      </c>
      <c r="I31229" s="49">
        <v>66770</v>
      </c>
      <c r="J31229" s="49">
        <v>380</v>
      </c>
      <c r="K31229" s="49">
        <v>36</v>
      </c>
      <c r="L31229" s="50">
        <v>9.4736842105263161E-2</v>
      </c>
      <c r="M31229" s="49" t="s">
        <v>455</v>
      </c>
      <c r="N31229" s="53">
        <v>2923.0769144988167</v>
      </c>
      <c r="O31229" s="137">
        <v>44805</v>
      </c>
      <c r="P31229" s="137">
        <f t="shared" si="1135"/>
        <v>44787</v>
      </c>
      <c r="Q31229" s="137">
        <f t="shared" si="1136"/>
        <v>44800</v>
      </c>
    </row>
    <row r="31230" spans="1:17" x14ac:dyDescent="0.3">
      <c r="A31230" s="220" t="s">
        <v>726</v>
      </c>
      <c r="B31230" s="232" t="s">
        <v>446</v>
      </c>
      <c r="C31230" s="47">
        <v>66263.000274659993</v>
      </c>
      <c r="D31230" s="49">
        <v>18113</v>
      </c>
      <c r="E31230" s="49">
        <v>162</v>
      </c>
      <c r="F31230" s="48">
        <v>17.462880526787234</v>
      </c>
      <c r="H31230" s="49" t="s">
        <v>455</v>
      </c>
      <c r="I31230" s="49">
        <v>386655</v>
      </c>
      <c r="J31230" s="49">
        <v>2288</v>
      </c>
      <c r="K31230" s="49">
        <v>200</v>
      </c>
      <c r="L31230" s="50">
        <v>8.7412587412587409E-2</v>
      </c>
      <c r="M31230" s="49" t="s">
        <v>455</v>
      </c>
      <c r="N31230" s="53">
        <v>3452.9073397163497</v>
      </c>
      <c r="O31230" s="137">
        <v>44805</v>
      </c>
      <c r="P31230" s="137">
        <f t="shared" si="1135"/>
        <v>44787</v>
      </c>
      <c r="Q31230" s="137">
        <f t="shared" si="1136"/>
        <v>44800</v>
      </c>
    </row>
    <row r="31231" spans="1:17" x14ac:dyDescent="0.3">
      <c r="A31231" s="220" t="s">
        <v>725</v>
      </c>
      <c r="B31231" s="232" t="s">
        <v>450</v>
      </c>
      <c r="C31231" s="47">
        <v>5395.0000228899999</v>
      </c>
      <c r="D31231" s="49">
        <v>799</v>
      </c>
      <c r="E31231" s="49" t="s">
        <v>487</v>
      </c>
      <c r="F31231" s="48">
        <v>2.647954443948584</v>
      </c>
      <c r="H31231" s="49" t="s">
        <v>455</v>
      </c>
      <c r="I31231" s="49">
        <v>24109</v>
      </c>
      <c r="J31231" s="49">
        <v>157</v>
      </c>
      <c r="K31231" s="49">
        <v>2</v>
      </c>
      <c r="L31231" s="50">
        <v>1.2738853503184714E-2</v>
      </c>
      <c r="M31231" s="49" t="s">
        <v>455</v>
      </c>
      <c r="N31231" s="53">
        <v>2910.1019338994934</v>
      </c>
      <c r="O31231" s="137">
        <v>44805</v>
      </c>
      <c r="P31231" s="137">
        <f t="shared" si="1135"/>
        <v>44787</v>
      </c>
      <c r="Q31231" s="137">
        <f t="shared" si="1136"/>
        <v>44800</v>
      </c>
    </row>
    <row r="31232" spans="1:17" x14ac:dyDescent="0.3">
      <c r="A31232" s="220" t="s">
        <v>724</v>
      </c>
      <c r="B31232" s="232" t="s">
        <v>452</v>
      </c>
      <c r="C31232" s="47">
        <v>23860.000045780002</v>
      </c>
      <c r="D31232" s="49">
        <v>4882</v>
      </c>
      <c r="E31232" s="49">
        <v>44</v>
      </c>
      <c r="F31232" s="48">
        <v>13.17207517530162</v>
      </c>
      <c r="H31232" s="49" t="s">
        <v>474</v>
      </c>
      <c r="I31232" s="49">
        <v>97814</v>
      </c>
      <c r="J31232" s="49">
        <v>427</v>
      </c>
      <c r="K31232" s="49">
        <v>47</v>
      </c>
      <c r="L31232" s="50">
        <v>0.11007025761124122</v>
      </c>
      <c r="M31232" s="49" t="s">
        <v>474</v>
      </c>
      <c r="N31232" s="53">
        <v>1789.6060317716613</v>
      </c>
      <c r="O31232" s="137">
        <v>44805</v>
      </c>
      <c r="P31232" s="137">
        <f t="shared" si="1135"/>
        <v>44787</v>
      </c>
      <c r="Q31232" s="137">
        <f t="shared" si="1136"/>
        <v>44800</v>
      </c>
    </row>
    <row r="31233" spans="1:17" x14ac:dyDescent="0.3">
      <c r="A31233" s="220" t="s">
        <v>723</v>
      </c>
      <c r="B31233" s="232" t="s">
        <v>450</v>
      </c>
      <c r="C31233" s="47">
        <v>20441.000061039998</v>
      </c>
      <c r="D31233" s="49">
        <v>4389</v>
      </c>
      <c r="E31233" s="49">
        <v>34</v>
      </c>
      <c r="F31233" s="48">
        <v>11.880883622715803</v>
      </c>
      <c r="H31233" s="49" t="s">
        <v>455</v>
      </c>
      <c r="I31233" s="49">
        <v>116853</v>
      </c>
      <c r="J31233" s="49">
        <v>604</v>
      </c>
      <c r="K31233" s="49">
        <v>44</v>
      </c>
      <c r="L31233" s="50">
        <v>7.2847682119205295E-2</v>
      </c>
      <c r="M31233" s="49" t="s">
        <v>455</v>
      </c>
      <c r="N31233" s="53">
        <v>2954.8456445201423</v>
      </c>
      <c r="O31233" s="137">
        <v>44805</v>
      </c>
      <c r="P31233" s="137">
        <f t="shared" si="1135"/>
        <v>44787</v>
      </c>
      <c r="Q31233" s="137">
        <f t="shared" si="1136"/>
        <v>44800</v>
      </c>
    </row>
    <row r="31234" spans="1:17" x14ac:dyDescent="0.3">
      <c r="A31234" s="220" t="s">
        <v>722</v>
      </c>
      <c r="B31234" s="232" t="s">
        <v>443</v>
      </c>
      <c r="C31234" s="47">
        <v>5346.9999809299998</v>
      </c>
      <c r="D31234" s="49">
        <v>1381</v>
      </c>
      <c r="E31234" s="49">
        <v>6</v>
      </c>
      <c r="F31234" s="48">
        <v>8.0151754273409868</v>
      </c>
      <c r="H31234" s="49" t="s">
        <v>455</v>
      </c>
      <c r="I31234" s="49">
        <v>47280</v>
      </c>
      <c r="J31234" s="49">
        <v>92</v>
      </c>
      <c r="K31234" s="49">
        <v>7</v>
      </c>
      <c r="L31234" s="50">
        <v>7.6086956521739135E-2</v>
      </c>
      <c r="M31234" s="49" t="s">
        <v>474</v>
      </c>
      <c r="N31234" s="53">
        <v>1720.5909917358649</v>
      </c>
      <c r="O31234" s="137">
        <v>44805</v>
      </c>
      <c r="P31234" s="137">
        <f t="shared" si="1135"/>
        <v>44787</v>
      </c>
      <c r="Q31234" s="137">
        <f t="shared" si="1136"/>
        <v>44800</v>
      </c>
    </row>
    <row r="31235" spans="1:17" x14ac:dyDescent="0.3">
      <c r="A31235" s="220" t="s">
        <v>721</v>
      </c>
      <c r="B31235" s="232" t="s">
        <v>446</v>
      </c>
      <c r="C31235" s="47">
        <v>41792.999755860001</v>
      </c>
      <c r="D31235" s="49">
        <v>12259</v>
      </c>
      <c r="E31235" s="49">
        <v>79</v>
      </c>
      <c r="F31235" s="48">
        <v>13.50191940234185</v>
      </c>
      <c r="H31235" s="49" t="s">
        <v>455</v>
      </c>
      <c r="I31235" s="49">
        <v>205686</v>
      </c>
      <c r="J31235" s="49">
        <v>966</v>
      </c>
      <c r="K31235" s="49">
        <v>84</v>
      </c>
      <c r="L31235" s="50">
        <v>8.6956521739130432E-2</v>
      </c>
      <c r="M31235" s="49" t="s">
        <v>455</v>
      </c>
      <c r="N31235" s="53">
        <v>2311.3918733831792</v>
      </c>
      <c r="O31235" s="137">
        <v>44805</v>
      </c>
      <c r="P31235" s="137">
        <f t="shared" si="1135"/>
        <v>44787</v>
      </c>
      <c r="Q31235" s="137">
        <f t="shared" si="1136"/>
        <v>44800</v>
      </c>
    </row>
    <row r="31236" spans="1:17" x14ac:dyDescent="0.3">
      <c r="A31236" s="220" t="s">
        <v>720</v>
      </c>
      <c r="B31236" s="232" t="s">
        <v>443</v>
      </c>
      <c r="C31236" s="47">
        <v>25825</v>
      </c>
      <c r="D31236" s="49">
        <v>5015</v>
      </c>
      <c r="E31236" s="49">
        <v>31</v>
      </c>
      <c r="F31236" s="48">
        <v>8.5741944406029607</v>
      </c>
      <c r="H31236" s="49" t="s">
        <v>474</v>
      </c>
      <c r="I31236" s="49">
        <v>89651</v>
      </c>
      <c r="J31236" s="49">
        <v>524</v>
      </c>
      <c r="K31236" s="49">
        <v>33</v>
      </c>
      <c r="L31236" s="50">
        <v>6.2977099236641215E-2</v>
      </c>
      <c r="M31236" s="49" t="s">
        <v>455</v>
      </c>
      <c r="N31236" s="53">
        <v>2029.0416263310747</v>
      </c>
      <c r="O31236" s="137">
        <v>44805</v>
      </c>
      <c r="P31236" s="137">
        <f t="shared" si="1135"/>
        <v>44787</v>
      </c>
      <c r="Q31236" s="137">
        <f t="shared" si="1136"/>
        <v>44800</v>
      </c>
    </row>
    <row r="31237" spans="1:17" x14ac:dyDescent="0.3">
      <c r="A31237" s="220" t="s">
        <v>719</v>
      </c>
      <c r="B31237" s="232" t="s">
        <v>454</v>
      </c>
      <c r="C31237" s="47">
        <v>15060.00006104</v>
      </c>
      <c r="D31237" s="49">
        <v>2982</v>
      </c>
      <c r="E31237" s="49">
        <v>33</v>
      </c>
      <c r="F31237" s="48">
        <v>15.651678934854399</v>
      </c>
      <c r="H31237" s="49" t="s">
        <v>474</v>
      </c>
      <c r="I31237" s="49">
        <v>61532</v>
      </c>
      <c r="J31237" s="49">
        <v>527</v>
      </c>
      <c r="K31237" s="49">
        <v>39</v>
      </c>
      <c r="L31237" s="50">
        <v>7.4003795066413663E-2</v>
      </c>
      <c r="M31237" s="49" t="s">
        <v>474</v>
      </c>
      <c r="N31237" s="53">
        <v>3499.3359751925982</v>
      </c>
      <c r="O31237" s="137">
        <v>44805</v>
      </c>
      <c r="P31237" s="137">
        <f t="shared" si="1135"/>
        <v>44787</v>
      </c>
      <c r="Q31237" s="137">
        <f t="shared" si="1136"/>
        <v>44800</v>
      </c>
    </row>
    <row r="31238" spans="1:17" x14ac:dyDescent="0.3">
      <c r="A31238" s="220" t="s">
        <v>718</v>
      </c>
      <c r="B31238" s="232" t="s">
        <v>443</v>
      </c>
      <c r="C31238" s="47">
        <v>6507.9999694799999</v>
      </c>
      <c r="D31238" s="49">
        <v>1470</v>
      </c>
      <c r="E31238" s="49">
        <v>17</v>
      </c>
      <c r="F31238" s="48">
        <v>18.65835464013897</v>
      </c>
      <c r="H31238" s="49" t="s">
        <v>474</v>
      </c>
      <c r="I31238" s="49">
        <v>27274</v>
      </c>
      <c r="J31238" s="49">
        <v>155</v>
      </c>
      <c r="K31238" s="49">
        <v>18</v>
      </c>
      <c r="L31238" s="50">
        <v>0.11612903225806452</v>
      </c>
      <c r="M31238" s="49" t="s">
        <v>474</v>
      </c>
      <c r="N31238" s="53">
        <v>2381.6840923000923</v>
      </c>
      <c r="O31238" s="137">
        <v>44805</v>
      </c>
      <c r="P31238" s="137">
        <f t="shared" si="1135"/>
        <v>44787</v>
      </c>
      <c r="Q31238" s="137">
        <f t="shared" si="1136"/>
        <v>44800</v>
      </c>
    </row>
    <row r="31239" spans="1:17" x14ac:dyDescent="0.3">
      <c r="A31239" s="220" t="s">
        <v>717</v>
      </c>
      <c r="B31239" s="232" t="s">
        <v>446</v>
      </c>
      <c r="C31239" s="47">
        <v>10746.00004578</v>
      </c>
      <c r="D31239" s="49">
        <v>1991</v>
      </c>
      <c r="E31239" s="49">
        <v>18</v>
      </c>
      <c r="F31239" s="48">
        <v>11.964584777935032</v>
      </c>
      <c r="H31239" s="49" t="s">
        <v>474</v>
      </c>
      <c r="I31239" s="49">
        <v>50245</v>
      </c>
      <c r="J31239" s="49">
        <v>313</v>
      </c>
      <c r="K31239" s="49">
        <v>18</v>
      </c>
      <c r="L31239" s="50">
        <v>5.7507987220447282E-2</v>
      </c>
      <c r="M31239" s="49" t="s">
        <v>474</v>
      </c>
      <c r="N31239" s="53">
        <v>2912.7116942728512</v>
      </c>
      <c r="O31239" s="137">
        <v>44805</v>
      </c>
      <c r="P31239" s="137">
        <f t="shared" si="1135"/>
        <v>44787</v>
      </c>
      <c r="Q31239" s="137">
        <f t="shared" si="1136"/>
        <v>44800</v>
      </c>
    </row>
    <row r="31240" spans="1:17" x14ac:dyDescent="0.3">
      <c r="A31240" s="220" t="s">
        <v>716</v>
      </c>
      <c r="B31240" s="232" t="s">
        <v>444</v>
      </c>
      <c r="C31240" s="47">
        <v>12799.00004578</v>
      </c>
      <c r="D31240" s="49">
        <v>2119</v>
      </c>
      <c r="E31240" s="49">
        <v>25</v>
      </c>
      <c r="F31240" s="48">
        <v>13.95198280589943</v>
      </c>
      <c r="H31240" s="49" t="s">
        <v>474</v>
      </c>
      <c r="I31240" s="49">
        <v>63019</v>
      </c>
      <c r="J31240" s="49">
        <v>389</v>
      </c>
      <c r="K31240" s="49">
        <v>27</v>
      </c>
      <c r="L31240" s="50">
        <v>6.9408740359897178E-2</v>
      </c>
      <c r="M31240" s="49" t="s">
        <v>474</v>
      </c>
      <c r="N31240" s="53">
        <v>3039.2999344371315</v>
      </c>
      <c r="O31240" s="137">
        <v>44805</v>
      </c>
      <c r="P31240" s="137">
        <f t="shared" si="1135"/>
        <v>44787</v>
      </c>
      <c r="Q31240" s="137">
        <f t="shared" si="1136"/>
        <v>44800</v>
      </c>
    </row>
    <row r="31241" spans="1:17" x14ac:dyDescent="0.3">
      <c r="A31241" s="220" t="s">
        <v>715</v>
      </c>
      <c r="B31241" s="232" t="s">
        <v>446</v>
      </c>
      <c r="C31241" s="47">
        <v>59658.999572749999</v>
      </c>
      <c r="D31241" s="49">
        <v>16661</v>
      </c>
      <c r="E31241" s="49">
        <v>133</v>
      </c>
      <c r="F31241" s="48">
        <v>15.923833902738194</v>
      </c>
      <c r="H31241" s="49" t="s">
        <v>474</v>
      </c>
      <c r="I31241" s="49">
        <v>628495</v>
      </c>
      <c r="J31241" s="49">
        <v>2243</v>
      </c>
      <c r="K31241" s="49">
        <v>153</v>
      </c>
      <c r="L31241" s="50">
        <v>6.8212215782434235E-2</v>
      </c>
      <c r="M31241" s="49" t="s">
        <v>474</v>
      </c>
      <c r="N31241" s="53">
        <v>3759.7009940886078</v>
      </c>
      <c r="O31241" s="137">
        <v>44805</v>
      </c>
      <c r="P31241" s="137">
        <f t="shared" si="1135"/>
        <v>44787</v>
      </c>
      <c r="Q31241" s="137">
        <f t="shared" si="1136"/>
        <v>44800</v>
      </c>
    </row>
    <row r="31242" spans="1:17" x14ac:dyDescent="0.3">
      <c r="A31242" s="220" t="s">
        <v>714</v>
      </c>
      <c r="B31242" s="232" t="s">
        <v>444</v>
      </c>
      <c r="C31242" s="47">
        <v>13114.99995422</v>
      </c>
      <c r="D31242" s="49">
        <v>2558</v>
      </c>
      <c r="E31242" s="49">
        <v>18</v>
      </c>
      <c r="F31242" s="48">
        <v>9.8033876492739331</v>
      </c>
      <c r="H31242" s="49" t="s">
        <v>474</v>
      </c>
      <c r="I31242" s="49">
        <v>57678</v>
      </c>
      <c r="J31242" s="49">
        <v>336</v>
      </c>
      <c r="K31242" s="49">
        <v>18</v>
      </c>
      <c r="L31242" s="50">
        <v>5.3571428571428568E-2</v>
      </c>
      <c r="M31242" s="49" t="s">
        <v>474</v>
      </c>
      <c r="N31242" s="53">
        <v>2561.9519723435883</v>
      </c>
      <c r="O31242" s="137">
        <v>44805</v>
      </c>
      <c r="P31242" s="137">
        <f t="shared" si="1135"/>
        <v>44787</v>
      </c>
      <c r="Q31242" s="137">
        <f t="shared" si="1136"/>
        <v>44800</v>
      </c>
    </row>
    <row r="31243" spans="1:17" x14ac:dyDescent="0.3">
      <c r="A31243" s="220" t="s">
        <v>713</v>
      </c>
      <c r="B31243" s="232" t="s">
        <v>446</v>
      </c>
      <c r="C31243" s="47">
        <v>29816.99987793</v>
      </c>
      <c r="D31243" s="49">
        <v>7102</v>
      </c>
      <c r="E31243" s="49">
        <v>76</v>
      </c>
      <c r="F31243" s="48">
        <v>18.206296578448047</v>
      </c>
      <c r="H31243" s="49" t="s">
        <v>455</v>
      </c>
      <c r="I31243" s="49">
        <v>188570</v>
      </c>
      <c r="J31243" s="49">
        <v>858</v>
      </c>
      <c r="K31243" s="49">
        <v>81</v>
      </c>
      <c r="L31243" s="50">
        <v>9.4405594405594401E-2</v>
      </c>
      <c r="M31243" s="49" t="s">
        <v>455</v>
      </c>
      <c r="N31243" s="53">
        <v>2877.5530855304996</v>
      </c>
      <c r="O31243" s="137">
        <v>44805</v>
      </c>
      <c r="P31243" s="137">
        <f t="shared" si="1135"/>
        <v>44787</v>
      </c>
      <c r="Q31243" s="137">
        <f t="shared" si="1136"/>
        <v>44800</v>
      </c>
    </row>
    <row r="31244" spans="1:17" x14ac:dyDescent="0.3">
      <c r="A31244" s="220" t="s">
        <v>712</v>
      </c>
      <c r="B31244" s="232" t="s">
        <v>441</v>
      </c>
      <c r="C31244" s="47">
        <v>6228.0000076300003</v>
      </c>
      <c r="D31244" s="49">
        <v>1133</v>
      </c>
      <c r="E31244" s="49">
        <v>11</v>
      </c>
      <c r="F31244" s="48">
        <v>12.615836299802464</v>
      </c>
      <c r="H31244" s="49" t="s">
        <v>474</v>
      </c>
      <c r="I31244" s="49">
        <v>22667</v>
      </c>
      <c r="J31244" s="49">
        <v>159</v>
      </c>
      <c r="K31244" s="49">
        <v>11</v>
      </c>
      <c r="L31244" s="50">
        <v>6.9182389937106917E-2</v>
      </c>
      <c r="M31244" s="49" t="s">
        <v>455</v>
      </c>
      <c r="N31244" s="53">
        <v>2552.986509396389</v>
      </c>
      <c r="O31244" s="137">
        <v>44805</v>
      </c>
      <c r="P31244" s="137">
        <f t="shared" si="1135"/>
        <v>44787</v>
      </c>
      <c r="Q31244" s="137">
        <f t="shared" si="1136"/>
        <v>44800</v>
      </c>
    </row>
    <row r="31245" spans="1:17" x14ac:dyDescent="0.3">
      <c r="A31245" s="220" t="s">
        <v>711</v>
      </c>
      <c r="B31245" s="232" t="s">
        <v>450</v>
      </c>
      <c r="C31245" s="47">
        <v>6722.9999580399999</v>
      </c>
      <c r="D31245" s="49">
        <v>1105</v>
      </c>
      <c r="E31245" s="49">
        <v>12</v>
      </c>
      <c r="F31245" s="48">
        <v>12.749410419344187</v>
      </c>
      <c r="H31245" s="49" t="s">
        <v>474</v>
      </c>
      <c r="I31245" s="49">
        <v>23740</v>
      </c>
      <c r="J31245" s="49">
        <v>187</v>
      </c>
      <c r="K31245" s="49">
        <v>13</v>
      </c>
      <c r="L31245" s="50">
        <v>6.9518716577540107E-2</v>
      </c>
      <c r="M31245" s="49" t="s">
        <v>474</v>
      </c>
      <c r="N31245" s="53">
        <v>2781.4963731535904</v>
      </c>
      <c r="O31245" s="137">
        <v>44805</v>
      </c>
      <c r="P31245" s="137">
        <f t="shared" si="1135"/>
        <v>44787</v>
      </c>
      <c r="Q31245" s="137">
        <f t="shared" si="1136"/>
        <v>44800</v>
      </c>
    </row>
    <row r="31246" spans="1:17" x14ac:dyDescent="0.3">
      <c r="A31246" s="220" t="s">
        <v>710</v>
      </c>
      <c r="B31246" s="232" t="s">
        <v>450</v>
      </c>
      <c r="C31246" s="47">
        <v>53059.00027466</v>
      </c>
      <c r="D31246" s="49">
        <v>18125</v>
      </c>
      <c r="E31246" s="49">
        <v>156</v>
      </c>
      <c r="F31246" s="48">
        <v>21.000880312814274</v>
      </c>
      <c r="H31246" s="49" t="s">
        <v>455</v>
      </c>
      <c r="I31246" s="49">
        <v>261257</v>
      </c>
      <c r="J31246" s="49">
        <v>1720</v>
      </c>
      <c r="K31246" s="49">
        <v>172</v>
      </c>
      <c r="L31246" s="50">
        <v>0.1</v>
      </c>
      <c r="M31246" s="49" t="s">
        <v>455</v>
      </c>
      <c r="N31246" s="53">
        <v>3241.6743457215875</v>
      </c>
      <c r="O31246" s="137">
        <v>44805</v>
      </c>
      <c r="P31246" s="137">
        <f t="shared" si="1135"/>
        <v>44787</v>
      </c>
      <c r="Q31246" s="137">
        <f t="shared" si="1136"/>
        <v>44800</v>
      </c>
    </row>
    <row r="31247" spans="1:17" x14ac:dyDescent="0.3">
      <c r="A31247" s="220" t="s">
        <v>709</v>
      </c>
      <c r="B31247" s="232" t="s">
        <v>443</v>
      </c>
      <c r="C31247" s="47">
        <v>24244.99987793</v>
      </c>
      <c r="D31247" s="49">
        <v>6085</v>
      </c>
      <c r="E31247" s="49">
        <v>35</v>
      </c>
      <c r="F31247" s="48">
        <v>10.311404465197493</v>
      </c>
      <c r="H31247" s="49" t="s">
        <v>455</v>
      </c>
      <c r="I31247" s="49">
        <v>108407</v>
      </c>
      <c r="J31247" s="49">
        <v>707</v>
      </c>
      <c r="K31247" s="49">
        <v>40</v>
      </c>
      <c r="L31247" s="50">
        <v>5.6577086280056574E-2</v>
      </c>
      <c r="M31247" s="49" t="s">
        <v>455</v>
      </c>
      <c r="N31247" s="53">
        <v>2916.0651827578499</v>
      </c>
      <c r="O31247" s="137">
        <v>44805</v>
      </c>
      <c r="P31247" s="137">
        <f t="shared" si="1135"/>
        <v>44787</v>
      </c>
      <c r="Q31247" s="137">
        <f t="shared" si="1136"/>
        <v>44800</v>
      </c>
    </row>
    <row r="31248" spans="1:17" x14ac:dyDescent="0.3">
      <c r="A31248" s="220" t="s">
        <v>708</v>
      </c>
      <c r="B31248" s="232" t="s">
        <v>447</v>
      </c>
      <c r="C31248" s="47">
        <v>384.99999689999999</v>
      </c>
      <c r="D31248" s="49">
        <v>32</v>
      </c>
      <c r="E31248" s="49">
        <v>0</v>
      </c>
      <c r="F31248" s="48">
        <v>0</v>
      </c>
      <c r="H31248" s="49" t="s">
        <v>459</v>
      </c>
      <c r="I31248" s="49">
        <v>804</v>
      </c>
      <c r="J31248" s="49">
        <v>2</v>
      </c>
      <c r="K31248" s="49">
        <v>0</v>
      </c>
      <c r="L31248" s="50">
        <v>0</v>
      </c>
      <c r="M31248" s="49" t="s">
        <v>459</v>
      </c>
      <c r="N31248" s="53">
        <v>519.48052366334969</v>
      </c>
      <c r="O31248" s="137">
        <v>44805</v>
      </c>
      <c r="P31248" s="137">
        <f t="shared" si="1135"/>
        <v>44787</v>
      </c>
      <c r="Q31248" s="137">
        <f t="shared" si="1136"/>
        <v>44800</v>
      </c>
    </row>
    <row r="31249" spans="1:17" x14ac:dyDescent="0.3">
      <c r="A31249" s="220" t="s">
        <v>707</v>
      </c>
      <c r="B31249" s="232" t="s">
        <v>450</v>
      </c>
      <c r="C31249" s="47">
        <v>9778.9999847399995</v>
      </c>
      <c r="D31249" s="49">
        <v>3489</v>
      </c>
      <c r="E31249" s="49">
        <v>19</v>
      </c>
      <c r="F31249" s="48">
        <v>13.878135384606407</v>
      </c>
      <c r="H31249" s="49" t="s">
        <v>455</v>
      </c>
      <c r="I31249" s="49">
        <v>53734</v>
      </c>
      <c r="J31249" s="49">
        <v>381</v>
      </c>
      <c r="K31249" s="49">
        <v>21</v>
      </c>
      <c r="L31249" s="50">
        <v>5.5118110236220472E-2</v>
      </c>
      <c r="M31249" s="49" t="s">
        <v>455</v>
      </c>
      <c r="N31249" s="53">
        <v>3896.1039021837146</v>
      </c>
      <c r="O31249" s="137">
        <v>44805</v>
      </c>
      <c r="P31249" s="137">
        <f t="shared" si="1135"/>
        <v>44787</v>
      </c>
      <c r="Q31249" s="137">
        <f t="shared" si="1136"/>
        <v>44800</v>
      </c>
    </row>
    <row r="31250" spans="1:17" x14ac:dyDescent="0.3">
      <c r="A31250" s="220" t="s">
        <v>706</v>
      </c>
      <c r="B31250" s="232" t="s">
        <v>441</v>
      </c>
      <c r="C31250" s="47">
        <v>30378.999893190001</v>
      </c>
      <c r="D31250" s="49">
        <v>7721</v>
      </c>
      <c r="E31250" s="49">
        <v>64</v>
      </c>
      <c r="F31250" s="48">
        <v>15.047989030255533</v>
      </c>
      <c r="H31250" s="49" t="s">
        <v>455</v>
      </c>
      <c r="I31250" s="49">
        <v>128847</v>
      </c>
      <c r="J31250" s="49">
        <v>969</v>
      </c>
      <c r="K31250" s="49">
        <v>71</v>
      </c>
      <c r="L31250" s="50">
        <v>7.3271413828689375E-2</v>
      </c>
      <c r="M31250" s="49" t="s">
        <v>455</v>
      </c>
      <c r="N31250" s="53">
        <v>3189.7034247569777</v>
      </c>
      <c r="O31250" s="137">
        <v>44805</v>
      </c>
      <c r="P31250" s="137">
        <f t="shared" si="1135"/>
        <v>44787</v>
      </c>
      <c r="Q31250" s="137">
        <f t="shared" si="1136"/>
        <v>44800</v>
      </c>
    </row>
    <row r="31251" spans="1:17" x14ac:dyDescent="0.3">
      <c r="A31251" s="220" t="s">
        <v>705</v>
      </c>
      <c r="B31251" s="232" t="s">
        <v>441</v>
      </c>
      <c r="C31251" s="47">
        <v>13831.000015260001</v>
      </c>
      <c r="D31251" s="49">
        <v>3423</v>
      </c>
      <c r="E31251" s="49">
        <v>31</v>
      </c>
      <c r="F31251" s="48">
        <v>16.009585075863288</v>
      </c>
      <c r="H31251" s="49" t="s">
        <v>474</v>
      </c>
      <c r="I31251" s="49">
        <v>61878</v>
      </c>
      <c r="J31251" s="49">
        <v>299</v>
      </c>
      <c r="K31251" s="49">
        <v>31</v>
      </c>
      <c r="L31251" s="50">
        <v>0.10367892976588629</v>
      </c>
      <c r="M31251" s="49" t="s">
        <v>474</v>
      </c>
      <c r="N31251" s="53">
        <v>2161.8104234697976</v>
      </c>
      <c r="O31251" s="137">
        <v>44805</v>
      </c>
      <c r="P31251" s="137">
        <f t="shared" si="1135"/>
        <v>44787</v>
      </c>
      <c r="Q31251" s="137">
        <f t="shared" si="1136"/>
        <v>44800</v>
      </c>
    </row>
    <row r="31252" spans="1:17" x14ac:dyDescent="0.3">
      <c r="A31252" s="220" t="s">
        <v>704</v>
      </c>
      <c r="B31252" s="232" t="s">
        <v>444</v>
      </c>
      <c r="C31252" s="47">
        <v>8460.00005341</v>
      </c>
      <c r="D31252" s="49">
        <v>1403</v>
      </c>
      <c r="E31252" s="49">
        <v>6</v>
      </c>
      <c r="F31252" s="48">
        <v>5.0658560977039579</v>
      </c>
      <c r="H31252" s="49" t="s">
        <v>455</v>
      </c>
      <c r="I31252" s="49">
        <v>32725</v>
      </c>
      <c r="J31252" s="49">
        <v>191</v>
      </c>
      <c r="K31252" s="49">
        <v>6</v>
      </c>
      <c r="L31252" s="50">
        <v>3.1413612565445025E-2</v>
      </c>
      <c r="M31252" s="49" t="s">
        <v>455</v>
      </c>
      <c r="N31252" s="53">
        <v>2257.6832008767306</v>
      </c>
      <c r="O31252" s="137">
        <v>44805</v>
      </c>
      <c r="P31252" s="137">
        <f t="shared" si="1135"/>
        <v>44787</v>
      </c>
      <c r="Q31252" s="137">
        <f t="shared" si="1136"/>
        <v>44800</v>
      </c>
    </row>
    <row r="31253" spans="1:17" x14ac:dyDescent="0.3">
      <c r="A31253" s="220" t="s">
        <v>703</v>
      </c>
      <c r="B31253" s="232" t="s">
        <v>441</v>
      </c>
      <c r="C31253" s="47">
        <v>3174.0000066799998</v>
      </c>
      <c r="D31253" s="49">
        <v>680</v>
      </c>
      <c r="E31253" s="49">
        <v>9</v>
      </c>
      <c r="F31253" s="48">
        <v>20.253848188537678</v>
      </c>
      <c r="H31253" s="49" t="s">
        <v>474</v>
      </c>
      <c r="I31253" s="49">
        <v>11554</v>
      </c>
      <c r="J31253" s="49">
        <v>106</v>
      </c>
      <c r="K31253" s="49">
        <v>9</v>
      </c>
      <c r="L31253" s="50">
        <v>8.4905660377358486E-2</v>
      </c>
      <c r="M31253" s="49" t="s">
        <v>474</v>
      </c>
      <c r="N31253" s="53">
        <v>3339.6345235322124</v>
      </c>
      <c r="O31253" s="137">
        <v>44805</v>
      </c>
      <c r="P31253" s="137">
        <f t="shared" si="1135"/>
        <v>44787</v>
      </c>
      <c r="Q31253" s="137">
        <f t="shared" si="1136"/>
        <v>44800</v>
      </c>
    </row>
    <row r="31254" spans="1:17" x14ac:dyDescent="0.3">
      <c r="A31254" s="220" t="s">
        <v>702</v>
      </c>
      <c r="B31254" s="232" t="s">
        <v>444</v>
      </c>
      <c r="C31254" s="47">
        <v>28630.000030520001</v>
      </c>
      <c r="D31254" s="49">
        <v>6686</v>
      </c>
      <c r="E31254" s="49">
        <v>58</v>
      </c>
      <c r="F31254" s="48">
        <v>14.470335796160656</v>
      </c>
      <c r="H31254" s="49" t="s">
        <v>474</v>
      </c>
      <c r="I31254" s="49">
        <v>207982</v>
      </c>
      <c r="J31254" s="49">
        <v>797</v>
      </c>
      <c r="K31254" s="49">
        <v>67</v>
      </c>
      <c r="L31254" s="50">
        <v>8.4065244667503133E-2</v>
      </c>
      <c r="M31254" s="49" t="s">
        <v>474</v>
      </c>
      <c r="N31254" s="53">
        <v>2783.7932209234586</v>
      </c>
      <c r="O31254" s="137">
        <v>44805</v>
      </c>
      <c r="P31254" s="137">
        <f t="shared" si="1135"/>
        <v>44787</v>
      </c>
      <c r="Q31254" s="137">
        <f t="shared" si="1136"/>
        <v>44800</v>
      </c>
    </row>
    <row r="31255" spans="1:17" x14ac:dyDescent="0.3">
      <c r="A31255" s="220" t="s">
        <v>701</v>
      </c>
      <c r="B31255" s="232" t="s">
        <v>449</v>
      </c>
      <c r="C31255" s="47">
        <v>118.00000101000001</v>
      </c>
      <c r="D31255" s="49">
        <v>13</v>
      </c>
      <c r="E31255" s="49">
        <v>0</v>
      </c>
      <c r="F31255" s="48">
        <v>0</v>
      </c>
      <c r="H31255" s="49" t="s">
        <v>459</v>
      </c>
      <c r="I31255" s="49">
        <v>218</v>
      </c>
      <c r="J31255" s="49">
        <v>0</v>
      </c>
      <c r="K31255" s="49">
        <v>0</v>
      </c>
      <c r="L31255" s="50">
        <v>0</v>
      </c>
      <c r="M31255" s="49" t="s">
        <v>459</v>
      </c>
      <c r="N31255" s="53">
        <v>0</v>
      </c>
      <c r="O31255" s="137">
        <v>44805</v>
      </c>
      <c r="P31255" s="137">
        <f t="shared" si="1135"/>
        <v>44787</v>
      </c>
      <c r="Q31255" s="137">
        <f t="shared" si="1136"/>
        <v>44800</v>
      </c>
    </row>
    <row r="31256" spans="1:17" x14ac:dyDescent="0.3">
      <c r="A31256" s="220" t="s">
        <v>700</v>
      </c>
      <c r="B31256" s="232" t="s">
        <v>448</v>
      </c>
      <c r="C31256" s="47">
        <v>8149.9999351500001</v>
      </c>
      <c r="D31256" s="49">
        <v>2047</v>
      </c>
      <c r="E31256" s="49">
        <v>16</v>
      </c>
      <c r="F31256" s="48">
        <v>14.022787140502089</v>
      </c>
      <c r="H31256" s="49" t="s">
        <v>459</v>
      </c>
      <c r="I31256" s="49">
        <v>33425</v>
      </c>
      <c r="J31256" s="49">
        <v>278</v>
      </c>
      <c r="K31256" s="49">
        <v>17</v>
      </c>
      <c r="L31256" s="50">
        <v>6.1151079136690649E-2</v>
      </c>
      <c r="M31256" s="49" t="s">
        <v>455</v>
      </c>
      <c r="N31256" s="53">
        <v>3411.0429719271333</v>
      </c>
      <c r="O31256" s="137">
        <v>44805</v>
      </c>
      <c r="P31256" s="137">
        <f t="shared" si="1135"/>
        <v>44787</v>
      </c>
      <c r="Q31256" s="137">
        <f t="shared" si="1136"/>
        <v>44800</v>
      </c>
    </row>
    <row r="31257" spans="1:17" x14ac:dyDescent="0.3">
      <c r="A31257" s="220" t="s">
        <v>699</v>
      </c>
      <c r="B31257" s="232" t="s">
        <v>449</v>
      </c>
      <c r="C31257" s="47">
        <v>8580.0000076300003</v>
      </c>
      <c r="D31257" s="49">
        <v>1617</v>
      </c>
      <c r="E31257" s="49">
        <v>17</v>
      </c>
      <c r="F31257" s="48">
        <v>14.152514139928641</v>
      </c>
      <c r="H31257" s="49" t="s">
        <v>455</v>
      </c>
      <c r="I31257" s="49">
        <v>43660</v>
      </c>
      <c r="J31257" s="49">
        <v>246</v>
      </c>
      <c r="K31257" s="49">
        <v>18</v>
      </c>
      <c r="L31257" s="50">
        <v>7.3170731707317069E-2</v>
      </c>
      <c r="M31257" s="49" t="s">
        <v>455</v>
      </c>
      <c r="N31257" s="53">
        <v>2867.1328645831904</v>
      </c>
      <c r="O31257" s="137">
        <v>44805</v>
      </c>
      <c r="P31257" s="137">
        <f t="shared" si="1135"/>
        <v>44787</v>
      </c>
      <c r="Q31257" s="137">
        <f t="shared" si="1136"/>
        <v>44800</v>
      </c>
    </row>
    <row r="31258" spans="1:17" x14ac:dyDescent="0.3">
      <c r="A31258" s="220" t="s">
        <v>698</v>
      </c>
      <c r="B31258" s="232" t="s">
        <v>453</v>
      </c>
      <c r="C31258" s="47">
        <v>1094.99999619</v>
      </c>
      <c r="D31258" s="49">
        <v>129</v>
      </c>
      <c r="E31258" s="49" t="s">
        <v>487</v>
      </c>
      <c r="F31258" s="48">
        <v>19.569471692357183</v>
      </c>
      <c r="H31258" s="49" t="s">
        <v>455</v>
      </c>
      <c r="I31258" s="49">
        <v>3909</v>
      </c>
      <c r="J31258" s="49">
        <v>26</v>
      </c>
      <c r="K31258" s="49">
        <v>3</v>
      </c>
      <c r="L31258" s="50">
        <v>0.11538461538461539</v>
      </c>
      <c r="M31258" s="49" t="s">
        <v>455</v>
      </c>
      <c r="N31258" s="53">
        <v>2374.4292320060049</v>
      </c>
      <c r="O31258" s="137">
        <v>44805</v>
      </c>
      <c r="P31258" s="137">
        <f t="shared" si="1135"/>
        <v>44787</v>
      </c>
      <c r="Q31258" s="137">
        <f t="shared" si="1136"/>
        <v>44800</v>
      </c>
    </row>
    <row r="31259" spans="1:17" x14ac:dyDescent="0.3">
      <c r="A31259" s="220" t="s">
        <v>697</v>
      </c>
      <c r="B31259" s="232" t="s">
        <v>448</v>
      </c>
      <c r="C31259" s="47">
        <v>818.99999522999997</v>
      </c>
      <c r="D31259" s="49">
        <v>81</v>
      </c>
      <c r="E31259" s="49">
        <v>0</v>
      </c>
      <c r="F31259" s="48">
        <v>0</v>
      </c>
      <c r="H31259" s="49" t="s">
        <v>459</v>
      </c>
      <c r="I31259" s="49">
        <v>1403</v>
      </c>
      <c r="J31259" s="49">
        <v>21</v>
      </c>
      <c r="K31259" s="49">
        <v>0</v>
      </c>
      <c r="L31259" s="50">
        <v>0</v>
      </c>
      <c r="M31259" s="49" t="s">
        <v>459</v>
      </c>
      <c r="N31259" s="53">
        <v>2564.1025790363483</v>
      </c>
      <c r="O31259" s="137">
        <v>44805</v>
      </c>
      <c r="P31259" s="137">
        <f t="shared" ref="P31259:P31322" si="1137">O31259-18</f>
        <v>44787</v>
      </c>
      <c r="Q31259" s="137">
        <f t="shared" ref="Q31259:Q31322" si="1138">O31259-5</f>
        <v>44800</v>
      </c>
    </row>
    <row r="31260" spans="1:17" x14ac:dyDescent="0.3">
      <c r="A31260" s="220" t="s">
        <v>696</v>
      </c>
      <c r="B31260" s="232" t="s">
        <v>453</v>
      </c>
      <c r="C31260" s="47">
        <v>159.99999973000001</v>
      </c>
      <c r="D31260" s="49">
        <v>19</v>
      </c>
      <c r="E31260" s="49" t="s">
        <v>487</v>
      </c>
      <c r="F31260" s="48">
        <v>89.285714436383927</v>
      </c>
      <c r="H31260" s="49" t="s">
        <v>459</v>
      </c>
      <c r="I31260" s="49">
        <v>183</v>
      </c>
      <c r="J31260" s="49">
        <v>4</v>
      </c>
      <c r="K31260" s="49">
        <v>2</v>
      </c>
      <c r="L31260" s="50">
        <v>0.5</v>
      </c>
      <c r="M31260" s="49" t="s">
        <v>474</v>
      </c>
      <c r="N31260" s="53">
        <v>2500.0000042187498</v>
      </c>
      <c r="O31260" s="137">
        <v>44805</v>
      </c>
      <c r="P31260" s="137">
        <f t="shared" si="1137"/>
        <v>44787</v>
      </c>
      <c r="Q31260" s="137">
        <f t="shared" si="1138"/>
        <v>44800</v>
      </c>
    </row>
    <row r="31261" spans="1:17" x14ac:dyDescent="0.3">
      <c r="A31261" s="220" t="s">
        <v>695</v>
      </c>
      <c r="B31261" s="232" t="s">
        <v>450</v>
      </c>
      <c r="C31261" s="47">
        <v>3333.9999809300002</v>
      </c>
      <c r="D31261" s="49">
        <v>755</v>
      </c>
      <c r="E31261" s="49">
        <v>15</v>
      </c>
      <c r="F31261" s="48">
        <v>32.136430040701519</v>
      </c>
      <c r="H31261" s="49" t="s">
        <v>474</v>
      </c>
      <c r="I31261" s="49">
        <v>20312</v>
      </c>
      <c r="J31261" s="49">
        <v>110</v>
      </c>
      <c r="K31261" s="49">
        <v>23</v>
      </c>
      <c r="L31261" s="50">
        <v>0.20909090909090908</v>
      </c>
      <c r="M31261" s="49" t="s">
        <v>474</v>
      </c>
      <c r="N31261" s="53">
        <v>3299.3401508453558</v>
      </c>
      <c r="O31261" s="137">
        <v>44805</v>
      </c>
      <c r="P31261" s="137">
        <f t="shared" si="1137"/>
        <v>44787</v>
      </c>
      <c r="Q31261" s="137">
        <f t="shared" si="1138"/>
        <v>44800</v>
      </c>
    </row>
    <row r="31262" spans="1:17" x14ac:dyDescent="0.3">
      <c r="A31262" s="220" t="s">
        <v>445</v>
      </c>
      <c r="B31262" s="232" t="s">
        <v>445</v>
      </c>
      <c r="C31262" s="47">
        <v>14255.000038149999</v>
      </c>
      <c r="D31262" s="49">
        <v>3711</v>
      </c>
      <c r="E31262" s="49">
        <v>25</v>
      </c>
      <c r="F31262" s="48">
        <v>12.526932872222103</v>
      </c>
      <c r="H31262" s="49" t="s">
        <v>474</v>
      </c>
      <c r="I31262" s="49">
        <v>52686</v>
      </c>
      <c r="J31262" s="49">
        <v>336</v>
      </c>
      <c r="K31262" s="49">
        <v>25</v>
      </c>
      <c r="L31262" s="50">
        <v>7.4404761904761904E-2</v>
      </c>
      <c r="M31262" s="49" t="s">
        <v>474</v>
      </c>
      <c r="N31262" s="53">
        <v>2357.0676892373112</v>
      </c>
      <c r="O31262" s="137">
        <v>44805</v>
      </c>
      <c r="P31262" s="137">
        <f t="shared" si="1137"/>
        <v>44787</v>
      </c>
      <c r="Q31262" s="137">
        <f t="shared" si="1138"/>
        <v>44800</v>
      </c>
    </row>
    <row r="31263" spans="1:17" x14ac:dyDescent="0.3">
      <c r="A31263" s="220" t="s">
        <v>694</v>
      </c>
      <c r="B31263" s="232" t="s">
        <v>446</v>
      </c>
      <c r="C31263" s="47">
        <v>37006.000030520001</v>
      </c>
      <c r="D31263" s="49">
        <v>7129</v>
      </c>
      <c r="E31263" s="49">
        <v>64</v>
      </c>
      <c r="F31263" s="48">
        <v>12.353209121921774</v>
      </c>
      <c r="H31263" s="49" t="s">
        <v>455</v>
      </c>
      <c r="I31263" s="49">
        <v>209419</v>
      </c>
      <c r="J31263" s="49">
        <v>1103</v>
      </c>
      <c r="K31263" s="49">
        <v>75</v>
      </c>
      <c r="L31263" s="50">
        <v>6.7996373526745243E-2</v>
      </c>
      <c r="M31263" s="49" t="s">
        <v>455</v>
      </c>
      <c r="N31263" s="53">
        <v>2980.5977384486882</v>
      </c>
      <c r="O31263" s="137">
        <v>44805</v>
      </c>
      <c r="P31263" s="137">
        <f t="shared" si="1137"/>
        <v>44787</v>
      </c>
      <c r="Q31263" s="137">
        <f t="shared" si="1138"/>
        <v>44800</v>
      </c>
    </row>
    <row r="31264" spans="1:17" x14ac:dyDescent="0.3">
      <c r="A31264" s="220" t="s">
        <v>693</v>
      </c>
      <c r="B31264" s="232" t="s">
        <v>444</v>
      </c>
      <c r="C31264" s="47">
        <v>32090.999816889998</v>
      </c>
      <c r="D31264" s="49">
        <v>6239</v>
      </c>
      <c r="E31264" s="49">
        <v>51</v>
      </c>
      <c r="F31264" s="48">
        <v>11.351647389122011</v>
      </c>
      <c r="H31264" s="49" t="s">
        <v>474</v>
      </c>
      <c r="I31264" s="49">
        <v>222134</v>
      </c>
      <c r="J31264" s="49">
        <v>959</v>
      </c>
      <c r="K31264" s="49">
        <v>54</v>
      </c>
      <c r="L31264" s="50">
        <v>5.6308654848800835E-2</v>
      </c>
      <c r="M31264" s="49" t="s">
        <v>474</v>
      </c>
      <c r="N31264" s="53">
        <v>2988.3768205167084</v>
      </c>
      <c r="O31264" s="137">
        <v>44805</v>
      </c>
      <c r="P31264" s="137">
        <f t="shared" si="1137"/>
        <v>44787</v>
      </c>
      <c r="Q31264" s="137">
        <f t="shared" si="1138"/>
        <v>44800</v>
      </c>
    </row>
    <row r="31265" spans="1:17" x14ac:dyDescent="0.3">
      <c r="A31265" s="220" t="s">
        <v>692</v>
      </c>
      <c r="B31265" s="232" t="s">
        <v>453</v>
      </c>
      <c r="C31265" s="47">
        <v>250.00000166999999</v>
      </c>
      <c r="D31265" s="49">
        <v>27</v>
      </c>
      <c r="E31265" s="49">
        <v>0</v>
      </c>
      <c r="F31265" s="48">
        <v>0</v>
      </c>
      <c r="H31265" s="49" t="s">
        <v>459</v>
      </c>
      <c r="I31265" s="49">
        <v>431</v>
      </c>
      <c r="J31265" s="49">
        <v>4</v>
      </c>
      <c r="K31265" s="49">
        <v>0</v>
      </c>
      <c r="L31265" s="50">
        <v>0</v>
      </c>
      <c r="M31265" s="49" t="s">
        <v>459</v>
      </c>
      <c r="N31265" s="53">
        <v>1599.9999893120003</v>
      </c>
      <c r="O31265" s="137">
        <v>44805</v>
      </c>
      <c r="P31265" s="137">
        <f t="shared" si="1137"/>
        <v>44787</v>
      </c>
      <c r="Q31265" s="137">
        <f t="shared" si="1138"/>
        <v>44800</v>
      </c>
    </row>
    <row r="31266" spans="1:17" x14ac:dyDescent="0.3">
      <c r="A31266" s="220" t="s">
        <v>691</v>
      </c>
      <c r="B31266" s="232" t="s">
        <v>452</v>
      </c>
      <c r="C31266" s="47">
        <v>101079.00042724999</v>
      </c>
      <c r="D31266" s="49">
        <v>36263</v>
      </c>
      <c r="E31266" s="49">
        <v>301</v>
      </c>
      <c r="F31266" s="48">
        <v>21.270491307909484</v>
      </c>
      <c r="H31266" s="49" t="s">
        <v>455</v>
      </c>
      <c r="I31266" s="49">
        <v>478787</v>
      </c>
      <c r="J31266" s="49">
        <v>2700</v>
      </c>
      <c r="K31266" s="49">
        <v>324</v>
      </c>
      <c r="L31266" s="50">
        <v>0.12</v>
      </c>
      <c r="M31266" s="49" t="s">
        <v>455</v>
      </c>
      <c r="N31266" s="53">
        <v>2671.177978202586</v>
      </c>
      <c r="O31266" s="137">
        <v>44805</v>
      </c>
      <c r="P31266" s="137">
        <f t="shared" si="1137"/>
        <v>44787</v>
      </c>
      <c r="Q31266" s="137">
        <f t="shared" si="1138"/>
        <v>44800</v>
      </c>
    </row>
    <row r="31267" spans="1:17" x14ac:dyDescent="0.3">
      <c r="A31267" s="220" t="s">
        <v>690</v>
      </c>
      <c r="B31267" s="232" t="s">
        <v>441</v>
      </c>
      <c r="C31267" s="47">
        <v>996.00000166999996</v>
      </c>
      <c r="D31267" s="49">
        <v>142</v>
      </c>
      <c r="E31267" s="49">
        <v>0</v>
      </c>
      <c r="F31267" s="48">
        <v>0</v>
      </c>
      <c r="H31267" s="49" t="s">
        <v>455</v>
      </c>
      <c r="I31267" s="49">
        <v>3326</v>
      </c>
      <c r="J31267" s="49">
        <v>30</v>
      </c>
      <c r="K31267" s="49">
        <v>0</v>
      </c>
      <c r="L31267" s="50">
        <v>0</v>
      </c>
      <c r="M31267" s="49" t="s">
        <v>455</v>
      </c>
      <c r="N31267" s="53">
        <v>3012.0481877207626</v>
      </c>
      <c r="O31267" s="137">
        <v>44805</v>
      </c>
      <c r="P31267" s="137">
        <f t="shared" si="1137"/>
        <v>44787</v>
      </c>
      <c r="Q31267" s="137">
        <f t="shared" si="1138"/>
        <v>44800</v>
      </c>
    </row>
    <row r="31268" spans="1:17" x14ac:dyDescent="0.3">
      <c r="A31268" s="220" t="s">
        <v>689</v>
      </c>
      <c r="B31268" s="232" t="s">
        <v>453</v>
      </c>
      <c r="C31268" s="47">
        <v>1528.00000381</v>
      </c>
      <c r="D31268" s="49">
        <v>177</v>
      </c>
      <c r="E31268" s="49">
        <v>6</v>
      </c>
      <c r="F31268" s="48">
        <v>28.04786829206838</v>
      </c>
      <c r="H31268" s="49" t="s">
        <v>474</v>
      </c>
      <c r="I31268" s="49">
        <v>3634</v>
      </c>
      <c r="J31268" s="49">
        <v>50</v>
      </c>
      <c r="K31268" s="49">
        <v>6</v>
      </c>
      <c r="L31268" s="50">
        <v>0.12</v>
      </c>
      <c r="M31268" s="49" t="s">
        <v>474</v>
      </c>
      <c r="N31268" s="53">
        <v>3272.2513007413108</v>
      </c>
      <c r="O31268" s="137">
        <v>44805</v>
      </c>
      <c r="P31268" s="137">
        <f t="shared" si="1137"/>
        <v>44787</v>
      </c>
      <c r="Q31268" s="137">
        <f t="shared" si="1138"/>
        <v>44800</v>
      </c>
    </row>
    <row r="31269" spans="1:17" x14ac:dyDescent="0.3">
      <c r="A31269" s="220" t="s">
        <v>688</v>
      </c>
      <c r="B31269" s="232" t="s">
        <v>449</v>
      </c>
      <c r="C31269" s="47">
        <v>982.99999880999997</v>
      </c>
      <c r="D31269" s="49">
        <v>137</v>
      </c>
      <c r="E31269" s="49">
        <v>0</v>
      </c>
      <c r="F31269" s="48">
        <v>0</v>
      </c>
      <c r="H31269" s="49" t="s">
        <v>459</v>
      </c>
      <c r="I31269" s="49">
        <v>4079</v>
      </c>
      <c r="J31269" s="49">
        <v>25</v>
      </c>
      <c r="K31269" s="49">
        <v>0</v>
      </c>
      <c r="L31269" s="50">
        <v>0</v>
      </c>
      <c r="M31269" s="49" t="s">
        <v>459</v>
      </c>
      <c r="N31269" s="53">
        <v>2543.2349979923192</v>
      </c>
      <c r="O31269" s="137">
        <v>44805</v>
      </c>
      <c r="P31269" s="137">
        <f t="shared" si="1137"/>
        <v>44787</v>
      </c>
      <c r="Q31269" s="137">
        <f t="shared" si="1138"/>
        <v>44800</v>
      </c>
    </row>
    <row r="31270" spans="1:17" x14ac:dyDescent="0.3">
      <c r="A31270" s="220" t="s">
        <v>687</v>
      </c>
      <c r="B31270" s="232" t="s">
        <v>450</v>
      </c>
      <c r="C31270" s="47">
        <v>6716.0000381500004</v>
      </c>
      <c r="D31270" s="49">
        <v>945</v>
      </c>
      <c r="E31270" s="49">
        <v>16</v>
      </c>
      <c r="F31270" s="48">
        <v>17.016931750523874</v>
      </c>
      <c r="H31270" s="49" t="s">
        <v>474</v>
      </c>
      <c r="I31270" s="49">
        <v>28557</v>
      </c>
      <c r="J31270" s="49">
        <v>146</v>
      </c>
      <c r="K31270" s="49">
        <v>18</v>
      </c>
      <c r="L31270" s="50">
        <v>0.12328767123287671</v>
      </c>
      <c r="M31270" s="49" t="s">
        <v>474</v>
      </c>
      <c r="N31270" s="53">
        <v>2173.9130311294248</v>
      </c>
      <c r="O31270" s="137">
        <v>44805</v>
      </c>
      <c r="P31270" s="137">
        <f t="shared" si="1137"/>
        <v>44787</v>
      </c>
      <c r="Q31270" s="137">
        <f t="shared" si="1138"/>
        <v>44800</v>
      </c>
    </row>
    <row r="31271" spans="1:17" x14ac:dyDescent="0.3">
      <c r="A31271" s="220" t="s">
        <v>686</v>
      </c>
      <c r="B31271" s="232" t="s">
        <v>450</v>
      </c>
      <c r="C31271" s="47">
        <v>18288.999984739999</v>
      </c>
      <c r="D31271" s="49">
        <v>2816</v>
      </c>
      <c r="E31271" s="49">
        <v>28</v>
      </c>
      <c r="F31271" s="48">
        <v>10.935535030175313</v>
      </c>
      <c r="H31271" s="49" t="s">
        <v>474</v>
      </c>
      <c r="I31271" s="49">
        <v>80122</v>
      </c>
      <c r="J31271" s="49">
        <v>423</v>
      </c>
      <c r="K31271" s="49">
        <v>31</v>
      </c>
      <c r="L31271" s="50">
        <v>7.328605200945626E-2</v>
      </c>
      <c r="M31271" s="49" t="s">
        <v>474</v>
      </c>
      <c r="N31271" s="53">
        <v>2312.8656588820786</v>
      </c>
      <c r="O31271" s="137">
        <v>44805</v>
      </c>
      <c r="P31271" s="137">
        <f t="shared" si="1137"/>
        <v>44787</v>
      </c>
      <c r="Q31271" s="137">
        <f t="shared" si="1138"/>
        <v>44800</v>
      </c>
    </row>
    <row r="31272" spans="1:17" x14ac:dyDescent="0.3">
      <c r="A31272" s="220" t="s">
        <v>685</v>
      </c>
      <c r="B31272" s="232" t="s">
        <v>446</v>
      </c>
      <c r="C31272" s="47">
        <v>88923.000366210006</v>
      </c>
      <c r="D31272" s="49">
        <v>16622</v>
      </c>
      <c r="E31272" s="49">
        <v>182</v>
      </c>
      <c r="F31272" s="48">
        <v>14.619389748953962</v>
      </c>
      <c r="H31272" s="49" t="s">
        <v>474</v>
      </c>
      <c r="I31272" s="49">
        <v>999763</v>
      </c>
      <c r="J31272" s="49">
        <v>3304</v>
      </c>
      <c r="K31272" s="49">
        <v>205</v>
      </c>
      <c r="L31272" s="50">
        <v>6.2046004842615014E-2</v>
      </c>
      <c r="M31272" s="49" t="s">
        <v>474</v>
      </c>
      <c r="N31272" s="53">
        <v>3715.574133118761</v>
      </c>
      <c r="O31272" s="137">
        <v>44805</v>
      </c>
      <c r="P31272" s="137">
        <f t="shared" si="1137"/>
        <v>44787</v>
      </c>
      <c r="Q31272" s="137">
        <f t="shared" si="1138"/>
        <v>44800</v>
      </c>
    </row>
    <row r="31273" spans="1:17" x14ac:dyDescent="0.3">
      <c r="A31273" s="220" t="s">
        <v>444</v>
      </c>
      <c r="B31273" s="232" t="s">
        <v>444</v>
      </c>
      <c r="C31273" s="47">
        <v>11662.0001297</v>
      </c>
      <c r="D31273" s="49">
        <v>2295</v>
      </c>
      <c r="E31273" s="49">
        <v>10</v>
      </c>
      <c r="F31273" s="48">
        <v>6.1248988710488819</v>
      </c>
      <c r="H31273" s="49" t="s">
        <v>455</v>
      </c>
      <c r="I31273" s="49">
        <v>44054</v>
      </c>
      <c r="J31273" s="49">
        <v>234</v>
      </c>
      <c r="K31273" s="49">
        <v>14</v>
      </c>
      <c r="L31273" s="50">
        <v>5.9829059829059832E-2</v>
      </c>
      <c r="M31273" s="49" t="s">
        <v>455</v>
      </c>
      <c r="N31273" s="53">
        <v>2006.5168701556133</v>
      </c>
      <c r="O31273" s="137">
        <v>44805</v>
      </c>
      <c r="P31273" s="137">
        <f t="shared" si="1137"/>
        <v>44787</v>
      </c>
      <c r="Q31273" s="137">
        <f t="shared" si="1138"/>
        <v>44800</v>
      </c>
    </row>
    <row r="31274" spans="1:17" x14ac:dyDescent="0.3">
      <c r="A31274" s="220" t="s">
        <v>684</v>
      </c>
      <c r="B31274" s="232" t="s">
        <v>453</v>
      </c>
      <c r="C31274" s="47">
        <v>12961.000015260001</v>
      </c>
      <c r="D31274" s="49">
        <v>3225</v>
      </c>
      <c r="E31274" s="49">
        <v>45</v>
      </c>
      <c r="F31274" s="48">
        <v>24.799673717315667</v>
      </c>
      <c r="H31274" s="49" t="s">
        <v>455</v>
      </c>
      <c r="I31274" s="49">
        <v>85675</v>
      </c>
      <c r="J31274" s="49">
        <v>426</v>
      </c>
      <c r="K31274" s="49">
        <v>50</v>
      </c>
      <c r="L31274" s="50">
        <v>0.11737089201877934</v>
      </c>
      <c r="M31274" s="49" t="s">
        <v>455</v>
      </c>
      <c r="N31274" s="53">
        <v>3286.7834233349031</v>
      </c>
      <c r="O31274" s="137">
        <v>44805</v>
      </c>
      <c r="P31274" s="137">
        <f t="shared" si="1137"/>
        <v>44787</v>
      </c>
      <c r="Q31274" s="137">
        <f t="shared" si="1138"/>
        <v>44800</v>
      </c>
    </row>
    <row r="31275" spans="1:17" x14ac:dyDescent="0.3">
      <c r="A31275" s="220" t="s">
        <v>683</v>
      </c>
      <c r="B31275" s="232" t="s">
        <v>450</v>
      </c>
      <c r="C31275" s="47">
        <v>30914.999969479999</v>
      </c>
      <c r="D31275" s="49">
        <v>7940</v>
      </c>
      <c r="E31275" s="49">
        <v>96</v>
      </c>
      <c r="F31275" s="48">
        <v>22.180633556242558</v>
      </c>
      <c r="H31275" s="49" t="s">
        <v>474</v>
      </c>
      <c r="I31275" s="49">
        <v>283674</v>
      </c>
      <c r="J31275" s="49">
        <v>807</v>
      </c>
      <c r="K31275" s="49">
        <v>102</v>
      </c>
      <c r="L31275" s="50">
        <v>0.12639405204460966</v>
      </c>
      <c r="M31275" s="49" t="s">
        <v>474</v>
      </c>
      <c r="N31275" s="53">
        <v>2610.383311650296</v>
      </c>
      <c r="O31275" s="137">
        <v>44805</v>
      </c>
      <c r="P31275" s="137">
        <f t="shared" si="1137"/>
        <v>44787</v>
      </c>
      <c r="Q31275" s="137">
        <f t="shared" si="1138"/>
        <v>44800</v>
      </c>
    </row>
    <row r="31276" spans="1:17" x14ac:dyDescent="0.3">
      <c r="A31276" s="220" t="s">
        <v>682</v>
      </c>
      <c r="B31276" s="232" t="s">
        <v>452</v>
      </c>
      <c r="C31276" s="47">
        <v>30833.999816889998</v>
      </c>
      <c r="D31276" s="49">
        <v>6394</v>
      </c>
      <c r="E31276" s="49">
        <v>54</v>
      </c>
      <c r="F31276" s="48">
        <v>12.509382110815292</v>
      </c>
      <c r="H31276" s="49" t="s">
        <v>474</v>
      </c>
      <c r="I31276" s="49">
        <v>107492</v>
      </c>
      <c r="J31276" s="49">
        <v>584</v>
      </c>
      <c r="K31276" s="49">
        <v>57</v>
      </c>
      <c r="L31276" s="50">
        <v>9.7602739726027399E-2</v>
      </c>
      <c r="M31276" s="49" t="s">
        <v>474</v>
      </c>
      <c r="N31276" s="53">
        <v>1894.0131136671448</v>
      </c>
      <c r="O31276" s="137">
        <v>44805</v>
      </c>
      <c r="P31276" s="137">
        <f t="shared" si="1137"/>
        <v>44787</v>
      </c>
      <c r="Q31276" s="137">
        <f t="shared" si="1138"/>
        <v>44800</v>
      </c>
    </row>
    <row r="31277" spans="1:17" x14ac:dyDescent="0.3">
      <c r="A31277" s="220" t="s">
        <v>681</v>
      </c>
      <c r="B31277" s="232" t="s">
        <v>441</v>
      </c>
      <c r="C31277" s="47">
        <v>4735.0000076300003</v>
      </c>
      <c r="D31277" s="49">
        <v>949</v>
      </c>
      <c r="E31277" s="49">
        <v>7</v>
      </c>
      <c r="F31277" s="48">
        <v>10.559662073797208</v>
      </c>
      <c r="H31277" s="49" t="s">
        <v>474</v>
      </c>
      <c r="I31277" s="49">
        <v>17903</v>
      </c>
      <c r="J31277" s="49">
        <v>135</v>
      </c>
      <c r="K31277" s="49">
        <v>7</v>
      </c>
      <c r="L31277" s="50">
        <v>5.185185185185185E-2</v>
      </c>
      <c r="M31277" s="49" t="s">
        <v>474</v>
      </c>
      <c r="N31277" s="53">
        <v>2851.108759925246</v>
      </c>
      <c r="O31277" s="137">
        <v>44805</v>
      </c>
      <c r="P31277" s="137">
        <f t="shared" si="1137"/>
        <v>44787</v>
      </c>
      <c r="Q31277" s="137">
        <f t="shared" si="1138"/>
        <v>44800</v>
      </c>
    </row>
    <row r="31278" spans="1:17" x14ac:dyDescent="0.3">
      <c r="A31278" s="220" t="s">
        <v>680</v>
      </c>
      <c r="B31278" s="232" t="s">
        <v>446</v>
      </c>
      <c r="C31278" s="47">
        <v>15553.99993134</v>
      </c>
      <c r="D31278" s="49">
        <v>4069</v>
      </c>
      <c r="E31278" s="49">
        <v>19</v>
      </c>
      <c r="F31278" s="48">
        <v>8.7253623706679377</v>
      </c>
      <c r="H31278" s="49" t="s">
        <v>455</v>
      </c>
      <c r="I31278" s="49">
        <v>80349</v>
      </c>
      <c r="J31278" s="49">
        <v>384</v>
      </c>
      <c r="K31278" s="49">
        <v>23</v>
      </c>
      <c r="L31278" s="50">
        <v>5.9895833333333336E-2</v>
      </c>
      <c r="M31278" s="49" t="s">
        <v>455</v>
      </c>
      <c r="N31278" s="53">
        <v>2468.81832130057</v>
      </c>
      <c r="O31278" s="137">
        <v>44805</v>
      </c>
      <c r="P31278" s="137">
        <f t="shared" si="1137"/>
        <v>44787</v>
      </c>
      <c r="Q31278" s="137">
        <f t="shared" si="1138"/>
        <v>44800</v>
      </c>
    </row>
    <row r="31279" spans="1:17" x14ac:dyDescent="0.3">
      <c r="A31279" s="220" t="s">
        <v>679</v>
      </c>
      <c r="B31279" s="232" t="s">
        <v>447</v>
      </c>
      <c r="C31279" s="47">
        <v>29571.000015260001</v>
      </c>
      <c r="D31279" s="49">
        <v>5652</v>
      </c>
      <c r="E31279" s="49">
        <v>72</v>
      </c>
      <c r="F31279" s="48">
        <v>17.391556390393259</v>
      </c>
      <c r="H31279" s="49" t="s">
        <v>455</v>
      </c>
      <c r="I31279" s="49">
        <v>448039</v>
      </c>
      <c r="J31279" s="49">
        <v>1967</v>
      </c>
      <c r="K31279" s="49">
        <v>79</v>
      </c>
      <c r="L31279" s="50">
        <v>4.0162684290798167E-2</v>
      </c>
      <c r="M31279" s="49" t="s">
        <v>455</v>
      </c>
      <c r="N31279" s="53">
        <v>6651.7872205368003</v>
      </c>
      <c r="O31279" s="137">
        <v>44805</v>
      </c>
      <c r="P31279" s="137">
        <f t="shared" si="1137"/>
        <v>44787</v>
      </c>
      <c r="Q31279" s="137">
        <f t="shared" si="1138"/>
        <v>44800</v>
      </c>
    </row>
    <row r="31280" spans="1:17" x14ac:dyDescent="0.3">
      <c r="A31280" s="220" t="s">
        <v>678</v>
      </c>
      <c r="B31280" s="232" t="s">
        <v>441</v>
      </c>
      <c r="C31280" s="47">
        <v>15740.99991608</v>
      </c>
      <c r="D31280" s="49">
        <v>3728</v>
      </c>
      <c r="E31280" s="49">
        <v>20</v>
      </c>
      <c r="F31280" s="48">
        <v>9.0754808219780987</v>
      </c>
      <c r="H31280" s="49" t="s">
        <v>474</v>
      </c>
      <c r="I31280" s="49">
        <v>85404</v>
      </c>
      <c r="J31280" s="49">
        <v>279</v>
      </c>
      <c r="K31280" s="49">
        <v>21</v>
      </c>
      <c r="L31280" s="50">
        <v>7.5268817204301078E-2</v>
      </c>
      <c r="M31280" s="49" t="s">
        <v>474</v>
      </c>
      <c r="N31280" s="53">
        <v>1772.4414045323222</v>
      </c>
      <c r="O31280" s="137">
        <v>44805</v>
      </c>
      <c r="P31280" s="137">
        <f t="shared" si="1137"/>
        <v>44787</v>
      </c>
      <c r="Q31280" s="137">
        <f t="shared" si="1138"/>
        <v>44800</v>
      </c>
    </row>
    <row r="31281" spans="1:17" x14ac:dyDescent="0.3">
      <c r="A31281" s="220" t="s">
        <v>677</v>
      </c>
      <c r="B31281" s="232" t="s">
        <v>441</v>
      </c>
      <c r="C31281" s="47">
        <v>16335</v>
      </c>
      <c r="D31281" s="49">
        <v>3833</v>
      </c>
      <c r="E31281" s="49">
        <v>41</v>
      </c>
      <c r="F31281" s="48">
        <v>17.928199746381562</v>
      </c>
      <c r="H31281" s="49" t="s">
        <v>455</v>
      </c>
      <c r="I31281" s="49">
        <v>80897</v>
      </c>
      <c r="J31281" s="49">
        <v>500</v>
      </c>
      <c r="K31281" s="49">
        <v>45</v>
      </c>
      <c r="L31281" s="50">
        <v>0.09</v>
      </c>
      <c r="M31281" s="49" t="s">
        <v>455</v>
      </c>
      <c r="N31281" s="53">
        <v>3060.9121518212428</v>
      </c>
      <c r="O31281" s="137">
        <v>44805</v>
      </c>
      <c r="P31281" s="137">
        <f t="shared" si="1137"/>
        <v>44787</v>
      </c>
      <c r="Q31281" s="137">
        <f t="shared" si="1138"/>
        <v>44800</v>
      </c>
    </row>
    <row r="31282" spans="1:17" x14ac:dyDescent="0.3">
      <c r="A31282" s="220" t="s">
        <v>676</v>
      </c>
      <c r="B31282" s="232" t="s">
        <v>449</v>
      </c>
      <c r="C31282" s="47">
        <v>2865.9999980900002</v>
      </c>
      <c r="D31282" s="49">
        <v>410</v>
      </c>
      <c r="E31282" s="49">
        <v>8</v>
      </c>
      <c r="F31282" s="48">
        <v>19.938191619308817</v>
      </c>
      <c r="H31282" s="49" t="s">
        <v>474</v>
      </c>
      <c r="I31282" s="49">
        <v>14420</v>
      </c>
      <c r="J31282" s="49">
        <v>105</v>
      </c>
      <c r="K31282" s="49">
        <v>11</v>
      </c>
      <c r="L31282" s="50">
        <v>0.10476190476190476</v>
      </c>
      <c r="M31282" s="49" t="s">
        <v>474</v>
      </c>
      <c r="N31282" s="53">
        <v>3663.6427100479964</v>
      </c>
      <c r="O31282" s="137">
        <v>44805</v>
      </c>
      <c r="P31282" s="137">
        <f t="shared" si="1137"/>
        <v>44787</v>
      </c>
      <c r="Q31282" s="137">
        <f t="shared" si="1138"/>
        <v>44800</v>
      </c>
    </row>
    <row r="31283" spans="1:17" x14ac:dyDescent="0.3">
      <c r="A31283" s="220" t="s">
        <v>675</v>
      </c>
      <c r="B31283" s="232" t="s">
        <v>452</v>
      </c>
      <c r="C31283" s="47">
        <v>19202.000114440001</v>
      </c>
      <c r="D31283" s="49">
        <v>4202</v>
      </c>
      <c r="E31283" s="49">
        <v>17</v>
      </c>
      <c r="F31283" s="48">
        <v>6.3237460006708641</v>
      </c>
      <c r="H31283" s="49" t="s">
        <v>455</v>
      </c>
      <c r="I31283" s="49">
        <v>175428</v>
      </c>
      <c r="J31283" s="49">
        <v>438</v>
      </c>
      <c r="K31283" s="49">
        <v>19</v>
      </c>
      <c r="L31283" s="50">
        <v>4.3378995433789952E-2</v>
      </c>
      <c r="M31283" s="49" t="s">
        <v>474</v>
      </c>
      <c r="N31283" s="53">
        <v>2281.0123809478669</v>
      </c>
      <c r="O31283" s="137">
        <v>44805</v>
      </c>
      <c r="P31283" s="137">
        <f t="shared" si="1137"/>
        <v>44787</v>
      </c>
      <c r="Q31283" s="137">
        <f t="shared" si="1138"/>
        <v>44800</v>
      </c>
    </row>
    <row r="31284" spans="1:17" x14ac:dyDescent="0.3">
      <c r="A31284" s="220" t="s">
        <v>674</v>
      </c>
      <c r="B31284" s="232" t="s">
        <v>443</v>
      </c>
      <c r="C31284" s="47">
        <v>11350.999969480001</v>
      </c>
      <c r="D31284" s="49">
        <v>2424</v>
      </c>
      <c r="E31284" s="49">
        <v>24</v>
      </c>
      <c r="F31284" s="48">
        <v>15.102508315522854</v>
      </c>
      <c r="H31284" s="49" t="s">
        <v>474</v>
      </c>
      <c r="I31284" s="49">
        <v>51667</v>
      </c>
      <c r="J31284" s="49">
        <v>269</v>
      </c>
      <c r="K31284" s="49">
        <v>24</v>
      </c>
      <c r="L31284" s="50">
        <v>8.9219330855018583E-2</v>
      </c>
      <c r="M31284" s="49" t="s">
        <v>474</v>
      </c>
      <c r="N31284" s="53">
        <v>2369.8352631774619</v>
      </c>
      <c r="O31284" s="137">
        <v>44805</v>
      </c>
      <c r="P31284" s="137">
        <f t="shared" si="1137"/>
        <v>44787</v>
      </c>
      <c r="Q31284" s="137">
        <f t="shared" si="1138"/>
        <v>44800</v>
      </c>
    </row>
    <row r="31285" spans="1:17" x14ac:dyDescent="0.3">
      <c r="A31285" s="220" t="s">
        <v>673</v>
      </c>
      <c r="B31285" s="232" t="s">
        <v>444</v>
      </c>
      <c r="C31285" s="47">
        <v>31610.999847409999</v>
      </c>
      <c r="D31285" s="49">
        <v>7513</v>
      </c>
      <c r="E31285" s="49">
        <v>45</v>
      </c>
      <c r="F31285" s="48">
        <v>10.168250703240798</v>
      </c>
      <c r="H31285" s="49" t="s">
        <v>455</v>
      </c>
      <c r="I31285" s="49">
        <v>154452</v>
      </c>
      <c r="J31285" s="49">
        <v>829</v>
      </c>
      <c r="K31285" s="49">
        <v>54</v>
      </c>
      <c r="L31285" s="50">
        <v>6.513872135102533E-2</v>
      </c>
      <c r="M31285" s="49" t="s">
        <v>455</v>
      </c>
      <c r="N31285" s="53">
        <v>2622.5048369291708</v>
      </c>
      <c r="O31285" s="137">
        <v>44805</v>
      </c>
      <c r="P31285" s="137">
        <f t="shared" si="1137"/>
        <v>44787</v>
      </c>
      <c r="Q31285" s="137">
        <f t="shared" si="1138"/>
        <v>44800</v>
      </c>
    </row>
    <row r="31286" spans="1:17" x14ac:dyDescent="0.3">
      <c r="A31286" s="220" t="s">
        <v>672</v>
      </c>
      <c r="B31286" s="232" t="s">
        <v>451</v>
      </c>
      <c r="C31286" s="47">
        <v>5340.99998856</v>
      </c>
      <c r="D31286" s="49">
        <v>938</v>
      </c>
      <c r="E31286" s="49">
        <v>8</v>
      </c>
      <c r="F31286" s="48">
        <v>10.698906059773941</v>
      </c>
      <c r="H31286" s="49" t="s">
        <v>455</v>
      </c>
      <c r="I31286" s="49">
        <v>16084</v>
      </c>
      <c r="J31286" s="49">
        <v>93</v>
      </c>
      <c r="K31286" s="49">
        <v>8</v>
      </c>
      <c r="L31286" s="50">
        <v>8.6021505376344093E-2</v>
      </c>
      <c r="M31286" s="49" t="s">
        <v>455</v>
      </c>
      <c r="N31286" s="53">
        <v>1741.2469612282093</v>
      </c>
      <c r="O31286" s="137">
        <v>44805</v>
      </c>
      <c r="P31286" s="137">
        <f t="shared" si="1137"/>
        <v>44787</v>
      </c>
      <c r="Q31286" s="137">
        <f t="shared" si="1138"/>
        <v>44800</v>
      </c>
    </row>
    <row r="31287" spans="1:17" x14ac:dyDescent="0.3">
      <c r="A31287" s="220" t="s">
        <v>671</v>
      </c>
      <c r="B31287" s="232" t="s">
        <v>441</v>
      </c>
      <c r="C31287" s="47">
        <v>1850.9999933199999</v>
      </c>
      <c r="D31287" s="49">
        <v>334</v>
      </c>
      <c r="E31287" s="49" t="s">
        <v>487</v>
      </c>
      <c r="F31287" s="48">
        <v>7.7178359466609558</v>
      </c>
      <c r="H31287" s="49" t="s">
        <v>474</v>
      </c>
      <c r="I31287" s="49">
        <v>7432</v>
      </c>
      <c r="J31287" s="49">
        <v>46</v>
      </c>
      <c r="K31287" s="49">
        <v>2</v>
      </c>
      <c r="L31287" s="50">
        <v>4.3478260869565216E-2</v>
      </c>
      <c r="M31287" s="49" t="s">
        <v>474</v>
      </c>
      <c r="N31287" s="53">
        <v>2485.1431748248278</v>
      </c>
      <c r="O31287" s="137">
        <v>44805</v>
      </c>
      <c r="P31287" s="137">
        <f t="shared" si="1137"/>
        <v>44787</v>
      </c>
      <c r="Q31287" s="137">
        <f t="shared" si="1138"/>
        <v>44800</v>
      </c>
    </row>
    <row r="31288" spans="1:17" x14ac:dyDescent="0.3">
      <c r="A31288" s="220" t="s">
        <v>670</v>
      </c>
      <c r="B31288" s="232" t="s">
        <v>449</v>
      </c>
      <c r="C31288" s="47">
        <v>7569.0000190700002</v>
      </c>
      <c r="D31288" s="49">
        <v>1894</v>
      </c>
      <c r="E31288" s="49">
        <v>12</v>
      </c>
      <c r="F31288" s="48">
        <v>11.324387039018319</v>
      </c>
      <c r="H31288" s="49" t="s">
        <v>455</v>
      </c>
      <c r="I31288" s="49">
        <v>34440</v>
      </c>
      <c r="J31288" s="49">
        <v>229</v>
      </c>
      <c r="K31288" s="49">
        <v>12</v>
      </c>
      <c r="L31288" s="50">
        <v>5.2401746724890827E-2</v>
      </c>
      <c r="M31288" s="49" t="s">
        <v>455</v>
      </c>
      <c r="N31288" s="53">
        <v>3025.4987372577275</v>
      </c>
      <c r="O31288" s="137">
        <v>44805</v>
      </c>
      <c r="P31288" s="137">
        <f t="shared" si="1137"/>
        <v>44787</v>
      </c>
      <c r="Q31288" s="137">
        <f t="shared" si="1138"/>
        <v>44800</v>
      </c>
    </row>
    <row r="31289" spans="1:17" x14ac:dyDescent="0.3">
      <c r="A31289" s="220" t="s">
        <v>669</v>
      </c>
      <c r="B31289" s="232" t="s">
        <v>454</v>
      </c>
      <c r="C31289" s="47">
        <v>6306.9999618499996</v>
      </c>
      <c r="D31289" s="49">
        <v>892</v>
      </c>
      <c r="E31289" s="49">
        <v>8</v>
      </c>
      <c r="F31289" s="48">
        <v>9.0602279195346203</v>
      </c>
      <c r="H31289" s="49" t="s">
        <v>455</v>
      </c>
      <c r="I31289" s="49">
        <v>18130</v>
      </c>
      <c r="J31289" s="49">
        <v>155</v>
      </c>
      <c r="K31289" s="49">
        <v>8</v>
      </c>
      <c r="L31289" s="50">
        <v>5.1612903225806452E-2</v>
      </c>
      <c r="M31289" s="49" t="s">
        <v>455</v>
      </c>
      <c r="N31289" s="53">
        <v>2457.5868231737654</v>
      </c>
      <c r="O31289" s="137">
        <v>44805</v>
      </c>
      <c r="P31289" s="137">
        <f t="shared" si="1137"/>
        <v>44787</v>
      </c>
      <c r="Q31289" s="137">
        <f t="shared" si="1138"/>
        <v>44800</v>
      </c>
    </row>
    <row r="31290" spans="1:17" x14ac:dyDescent="0.3">
      <c r="A31290" s="220" t="s">
        <v>668</v>
      </c>
      <c r="B31290" s="232" t="s">
        <v>453</v>
      </c>
      <c r="C31290" s="47">
        <v>1634.00000191</v>
      </c>
      <c r="D31290" s="49">
        <v>277</v>
      </c>
      <c r="E31290" s="49" t="s">
        <v>487</v>
      </c>
      <c r="F31290" s="48">
        <v>17.485574380680003</v>
      </c>
      <c r="H31290" s="49" t="s">
        <v>474</v>
      </c>
      <c r="I31290" s="49">
        <v>5357</v>
      </c>
      <c r="J31290" s="49">
        <v>44</v>
      </c>
      <c r="K31290" s="49">
        <v>4</v>
      </c>
      <c r="L31290" s="50">
        <v>9.0909090909090912E-2</v>
      </c>
      <c r="M31290" s="49" t="s">
        <v>474</v>
      </c>
      <c r="N31290" s="53">
        <v>2692.7784546247203</v>
      </c>
      <c r="O31290" s="137">
        <v>44805</v>
      </c>
      <c r="P31290" s="137">
        <f t="shared" si="1137"/>
        <v>44787</v>
      </c>
      <c r="Q31290" s="137">
        <f t="shared" si="1138"/>
        <v>44800</v>
      </c>
    </row>
    <row r="31291" spans="1:17" x14ac:dyDescent="0.3">
      <c r="A31291" s="220" t="s">
        <v>667</v>
      </c>
      <c r="B31291" s="232" t="s">
        <v>441</v>
      </c>
      <c r="C31291" s="47">
        <v>13346.999969480001</v>
      </c>
      <c r="D31291" s="49">
        <v>3172</v>
      </c>
      <c r="E31291" s="49">
        <v>33</v>
      </c>
      <c r="F31291" s="48">
        <v>17.660469487771273</v>
      </c>
      <c r="H31291" s="49" t="s">
        <v>474</v>
      </c>
      <c r="I31291" s="49">
        <v>54392</v>
      </c>
      <c r="J31291" s="49">
        <v>327</v>
      </c>
      <c r="K31291" s="49">
        <v>40</v>
      </c>
      <c r="L31291" s="50">
        <v>0.12232415902140673</v>
      </c>
      <c r="M31291" s="49" t="s">
        <v>474</v>
      </c>
      <c r="N31291" s="53">
        <v>2449.9887671217243</v>
      </c>
      <c r="O31291" s="137">
        <v>44805</v>
      </c>
      <c r="P31291" s="137">
        <f t="shared" si="1137"/>
        <v>44787</v>
      </c>
      <c r="Q31291" s="137">
        <f t="shared" si="1138"/>
        <v>44800</v>
      </c>
    </row>
    <row r="31292" spans="1:17" x14ac:dyDescent="0.3">
      <c r="A31292" s="220" t="s">
        <v>666</v>
      </c>
      <c r="B31292" s="232" t="s">
        <v>448</v>
      </c>
      <c r="C31292" s="47">
        <v>12447.999969480001</v>
      </c>
      <c r="D31292" s="49">
        <v>3345</v>
      </c>
      <c r="E31292" s="49">
        <v>26</v>
      </c>
      <c r="F31292" s="48">
        <v>14.919206793831933</v>
      </c>
      <c r="H31292" s="49" t="s">
        <v>474</v>
      </c>
      <c r="I31292" s="49">
        <v>56096</v>
      </c>
      <c r="J31292" s="49">
        <v>497</v>
      </c>
      <c r="K31292" s="49">
        <v>26</v>
      </c>
      <c r="L31292" s="50">
        <v>5.2313883299798795E-2</v>
      </c>
      <c r="M31292" s="49" t="s">
        <v>474</v>
      </c>
      <c r="N31292" s="53">
        <v>3992.6092642877916</v>
      </c>
      <c r="O31292" s="137">
        <v>44805</v>
      </c>
      <c r="P31292" s="137">
        <f t="shared" si="1137"/>
        <v>44787</v>
      </c>
      <c r="Q31292" s="137">
        <f t="shared" si="1138"/>
        <v>44800</v>
      </c>
    </row>
    <row r="31293" spans="1:17" x14ac:dyDescent="0.3">
      <c r="A31293" s="220" t="s">
        <v>665</v>
      </c>
      <c r="B31293" s="232" t="s">
        <v>441</v>
      </c>
      <c r="C31293" s="47">
        <v>5003.9999694799999</v>
      </c>
      <c r="D31293" s="49">
        <v>1226</v>
      </c>
      <c r="E31293" s="49">
        <v>5</v>
      </c>
      <c r="F31293" s="48">
        <v>7.1371474684475329</v>
      </c>
      <c r="H31293" s="49" t="s">
        <v>455</v>
      </c>
      <c r="I31293" s="49">
        <v>53525</v>
      </c>
      <c r="J31293" s="49">
        <v>147</v>
      </c>
      <c r="K31293" s="49">
        <v>7</v>
      </c>
      <c r="L31293" s="50">
        <v>4.7619047619047616E-2</v>
      </c>
      <c r="M31293" s="49" t="s">
        <v>474</v>
      </c>
      <c r="N31293" s="53">
        <v>2937.6498980130045</v>
      </c>
      <c r="O31293" s="137">
        <v>44805</v>
      </c>
      <c r="P31293" s="137">
        <f t="shared" si="1137"/>
        <v>44787</v>
      </c>
      <c r="Q31293" s="137">
        <f t="shared" si="1138"/>
        <v>44800</v>
      </c>
    </row>
    <row r="31294" spans="1:17" x14ac:dyDescent="0.3">
      <c r="A31294" s="220" t="s">
        <v>664</v>
      </c>
      <c r="B31294" s="232" t="s">
        <v>450</v>
      </c>
      <c r="C31294" s="47">
        <v>54481.000061040002</v>
      </c>
      <c r="D31294" s="49">
        <v>16902</v>
      </c>
      <c r="E31294" s="49">
        <v>142</v>
      </c>
      <c r="F31294" s="48">
        <v>18.617237443316352</v>
      </c>
      <c r="H31294" s="49" t="s">
        <v>455</v>
      </c>
      <c r="I31294" s="49">
        <v>313581</v>
      </c>
      <c r="J31294" s="49">
        <v>1923</v>
      </c>
      <c r="K31294" s="49">
        <v>158</v>
      </c>
      <c r="L31294" s="50">
        <v>8.2163286531461252E-2</v>
      </c>
      <c r="M31294" s="49" t="s">
        <v>455</v>
      </c>
      <c r="N31294" s="53">
        <v>3529.6708904856532</v>
      </c>
      <c r="O31294" s="137">
        <v>44805</v>
      </c>
      <c r="P31294" s="137">
        <f t="shared" si="1137"/>
        <v>44787</v>
      </c>
      <c r="Q31294" s="137">
        <f t="shared" si="1138"/>
        <v>44800</v>
      </c>
    </row>
    <row r="31295" spans="1:17" x14ac:dyDescent="0.3">
      <c r="A31295" s="220" t="s">
        <v>663</v>
      </c>
      <c r="B31295" s="232" t="s">
        <v>447</v>
      </c>
      <c r="C31295" s="47">
        <v>1280.0000066800001</v>
      </c>
      <c r="D31295" s="49">
        <v>118</v>
      </c>
      <c r="E31295" s="49" t="s">
        <v>487</v>
      </c>
      <c r="F31295" s="48">
        <v>11.16071422746931</v>
      </c>
      <c r="H31295" s="49" t="s">
        <v>455</v>
      </c>
      <c r="I31295" s="49">
        <v>4388</v>
      </c>
      <c r="J31295" s="49">
        <v>14</v>
      </c>
      <c r="K31295" s="49">
        <v>2</v>
      </c>
      <c r="L31295" s="50">
        <v>0.14285714285714285</v>
      </c>
      <c r="M31295" s="49" t="s">
        <v>474</v>
      </c>
      <c r="N31295" s="53">
        <v>1093.7499942919922</v>
      </c>
      <c r="O31295" s="137">
        <v>44805</v>
      </c>
      <c r="P31295" s="137">
        <f t="shared" si="1137"/>
        <v>44787</v>
      </c>
      <c r="Q31295" s="137">
        <f t="shared" si="1138"/>
        <v>44800</v>
      </c>
    </row>
    <row r="31296" spans="1:17" x14ac:dyDescent="0.3">
      <c r="A31296" s="220" t="s">
        <v>662</v>
      </c>
      <c r="B31296" s="232" t="s">
        <v>443</v>
      </c>
      <c r="C31296" s="47">
        <v>18361.000015260001</v>
      </c>
      <c r="D31296" s="49">
        <v>4158</v>
      </c>
      <c r="E31296" s="49">
        <v>35</v>
      </c>
      <c r="F31296" s="48">
        <v>13.615816120702721</v>
      </c>
      <c r="H31296" s="49" t="s">
        <v>455</v>
      </c>
      <c r="I31296" s="49">
        <v>69209</v>
      </c>
      <c r="J31296" s="49">
        <v>364</v>
      </c>
      <c r="K31296" s="49">
        <v>38</v>
      </c>
      <c r="L31296" s="50">
        <v>0.1043956043956044</v>
      </c>
      <c r="M31296" s="49" t="s">
        <v>455</v>
      </c>
      <c r="N31296" s="53">
        <v>1982.4628271743159</v>
      </c>
      <c r="O31296" s="137">
        <v>44805</v>
      </c>
      <c r="P31296" s="137">
        <f t="shared" si="1137"/>
        <v>44787</v>
      </c>
      <c r="Q31296" s="137">
        <f t="shared" si="1138"/>
        <v>44800</v>
      </c>
    </row>
    <row r="31297" spans="1:17" x14ac:dyDescent="0.3">
      <c r="A31297" s="220" t="s">
        <v>661</v>
      </c>
      <c r="B31297" s="232" t="s">
        <v>446</v>
      </c>
      <c r="C31297" s="47">
        <v>11603.999977109999</v>
      </c>
      <c r="D31297" s="49">
        <v>1910</v>
      </c>
      <c r="E31297" s="49">
        <v>17</v>
      </c>
      <c r="F31297" s="48">
        <v>10.464371912107975</v>
      </c>
      <c r="H31297" s="49" t="s">
        <v>455</v>
      </c>
      <c r="I31297" s="49">
        <v>35822</v>
      </c>
      <c r="J31297" s="49">
        <v>237</v>
      </c>
      <c r="K31297" s="49">
        <v>24</v>
      </c>
      <c r="L31297" s="50">
        <v>0.10126582278481013</v>
      </c>
      <c r="M31297" s="49" t="s">
        <v>455</v>
      </c>
      <c r="N31297" s="53">
        <v>2042.3991767278972</v>
      </c>
      <c r="O31297" s="137">
        <v>44805</v>
      </c>
      <c r="P31297" s="137">
        <f t="shared" si="1137"/>
        <v>44787</v>
      </c>
      <c r="Q31297" s="137">
        <f t="shared" si="1138"/>
        <v>44800</v>
      </c>
    </row>
    <row r="31298" spans="1:17" x14ac:dyDescent="0.3">
      <c r="A31298" s="220" t="s">
        <v>660</v>
      </c>
      <c r="B31298" s="232" t="s">
        <v>453</v>
      </c>
      <c r="C31298" s="47">
        <v>814.00000548000003</v>
      </c>
      <c r="D31298" s="49">
        <v>96</v>
      </c>
      <c r="E31298" s="49">
        <v>0</v>
      </c>
      <c r="F31298" s="48">
        <v>0</v>
      </c>
      <c r="H31298" s="49" t="s">
        <v>459</v>
      </c>
      <c r="I31298" s="49">
        <v>1535</v>
      </c>
      <c r="J31298" s="49">
        <v>19</v>
      </c>
      <c r="K31298" s="49">
        <v>0</v>
      </c>
      <c r="L31298" s="50">
        <v>0</v>
      </c>
      <c r="M31298" s="49" t="s">
        <v>459</v>
      </c>
      <c r="N31298" s="53">
        <v>2334.152318438385</v>
      </c>
      <c r="O31298" s="137">
        <v>44805</v>
      </c>
      <c r="P31298" s="137">
        <f t="shared" si="1137"/>
        <v>44787</v>
      </c>
      <c r="Q31298" s="137">
        <f t="shared" si="1138"/>
        <v>44800</v>
      </c>
    </row>
    <row r="31299" spans="1:17" x14ac:dyDescent="0.3">
      <c r="A31299" s="220" t="s">
        <v>659</v>
      </c>
      <c r="B31299" s="232" t="s">
        <v>441</v>
      </c>
      <c r="C31299" s="47">
        <v>1194.00000811</v>
      </c>
      <c r="D31299" s="49">
        <v>220</v>
      </c>
      <c r="E31299" s="49" t="s">
        <v>487</v>
      </c>
      <c r="F31299" s="48">
        <v>5.9822923738197247</v>
      </c>
      <c r="H31299" s="49" t="s">
        <v>459</v>
      </c>
      <c r="I31299" s="49">
        <v>5062</v>
      </c>
      <c r="J31299" s="49">
        <v>26</v>
      </c>
      <c r="K31299" s="49">
        <v>1</v>
      </c>
      <c r="L31299" s="50">
        <v>3.8461538461538464E-2</v>
      </c>
      <c r="M31299" s="49" t="s">
        <v>459</v>
      </c>
      <c r="N31299" s="53">
        <v>2177.5544240703803</v>
      </c>
      <c r="O31299" s="137">
        <v>44805</v>
      </c>
      <c r="P31299" s="137">
        <f t="shared" si="1137"/>
        <v>44787</v>
      </c>
      <c r="Q31299" s="137">
        <f t="shared" si="1138"/>
        <v>44800</v>
      </c>
    </row>
    <row r="31300" spans="1:17" x14ac:dyDescent="0.3">
      <c r="A31300" s="220" t="s">
        <v>658</v>
      </c>
      <c r="B31300" s="232" t="s">
        <v>441</v>
      </c>
      <c r="C31300" s="47">
        <v>1725.99998665</v>
      </c>
      <c r="D31300" s="49">
        <v>358</v>
      </c>
      <c r="E31300" s="49">
        <v>5</v>
      </c>
      <c r="F31300" s="48">
        <v>20.691938580836091</v>
      </c>
      <c r="H31300" s="49" t="s">
        <v>474</v>
      </c>
      <c r="I31300" s="49">
        <v>5548</v>
      </c>
      <c r="J31300" s="49">
        <v>40</v>
      </c>
      <c r="K31300" s="49">
        <v>5</v>
      </c>
      <c r="L31300" s="50">
        <v>0.125</v>
      </c>
      <c r="M31300" s="49" t="s">
        <v>474</v>
      </c>
      <c r="N31300" s="53">
        <v>2317.4971210536423</v>
      </c>
      <c r="O31300" s="137">
        <v>44805</v>
      </c>
      <c r="P31300" s="137">
        <f t="shared" si="1137"/>
        <v>44787</v>
      </c>
      <c r="Q31300" s="137">
        <f t="shared" si="1138"/>
        <v>44800</v>
      </c>
    </row>
    <row r="31301" spans="1:17" x14ac:dyDescent="0.3">
      <c r="A31301" s="220" t="s">
        <v>657</v>
      </c>
      <c r="B31301" s="232" t="s">
        <v>453</v>
      </c>
      <c r="C31301" s="47">
        <v>43927.000061040002</v>
      </c>
      <c r="D31301" s="49">
        <v>12830</v>
      </c>
      <c r="E31301" s="49">
        <v>181</v>
      </c>
      <c r="F31301" s="48">
        <v>29.431947118187374</v>
      </c>
      <c r="H31301" s="49" t="s">
        <v>455</v>
      </c>
      <c r="I31301" s="49">
        <v>258302</v>
      </c>
      <c r="J31301" s="49">
        <v>2325</v>
      </c>
      <c r="K31301" s="49">
        <v>195</v>
      </c>
      <c r="L31301" s="50">
        <v>8.387096774193549E-2</v>
      </c>
      <c r="M31301" s="49" t="s">
        <v>455</v>
      </c>
      <c r="N31301" s="53">
        <v>5292.8722579944697</v>
      </c>
      <c r="O31301" s="137">
        <v>44805</v>
      </c>
      <c r="P31301" s="137">
        <f t="shared" si="1137"/>
        <v>44787</v>
      </c>
      <c r="Q31301" s="137">
        <f t="shared" si="1138"/>
        <v>44800</v>
      </c>
    </row>
    <row r="31302" spans="1:17" x14ac:dyDescent="0.3">
      <c r="A31302" s="220" t="s">
        <v>656</v>
      </c>
      <c r="B31302" s="232" t="s">
        <v>447</v>
      </c>
      <c r="C31302" s="47">
        <v>633.00000477000003</v>
      </c>
      <c r="D31302" s="49">
        <v>77</v>
      </c>
      <c r="E31302" s="49" t="s">
        <v>487</v>
      </c>
      <c r="F31302" s="48">
        <v>11.284134421851219</v>
      </c>
      <c r="H31302" s="49" t="s">
        <v>474</v>
      </c>
      <c r="I31302" s="49">
        <v>2378</v>
      </c>
      <c r="J31302" s="49">
        <v>14</v>
      </c>
      <c r="K31302" s="49">
        <v>1</v>
      </c>
      <c r="L31302" s="50">
        <v>7.1428571428571425E-2</v>
      </c>
      <c r="M31302" s="49" t="s">
        <v>474</v>
      </c>
      <c r="N31302" s="53">
        <v>2211.6903466828389</v>
      </c>
      <c r="O31302" s="137">
        <v>44805</v>
      </c>
      <c r="P31302" s="137">
        <f t="shared" si="1137"/>
        <v>44787</v>
      </c>
      <c r="Q31302" s="137">
        <f t="shared" si="1138"/>
        <v>44800</v>
      </c>
    </row>
    <row r="31303" spans="1:17" x14ac:dyDescent="0.3">
      <c r="A31303" s="220" t="s">
        <v>655</v>
      </c>
      <c r="B31303" s="232" t="s">
        <v>444</v>
      </c>
      <c r="C31303" s="47">
        <v>9945.0000152600005</v>
      </c>
      <c r="D31303" s="49">
        <v>1890</v>
      </c>
      <c r="E31303" s="49">
        <v>7</v>
      </c>
      <c r="F31303" s="48">
        <v>5.0276520787609877</v>
      </c>
      <c r="H31303" s="49" t="s">
        <v>455</v>
      </c>
      <c r="I31303" s="49">
        <v>36240</v>
      </c>
      <c r="J31303" s="49">
        <v>269</v>
      </c>
      <c r="K31303" s="49">
        <v>10</v>
      </c>
      <c r="L31303" s="50">
        <v>3.717472118959108E-2</v>
      </c>
      <c r="M31303" s="49" t="s">
        <v>455</v>
      </c>
      <c r="N31303" s="53">
        <v>2704.8768183734114</v>
      </c>
      <c r="O31303" s="137">
        <v>44805</v>
      </c>
      <c r="P31303" s="137">
        <f t="shared" si="1137"/>
        <v>44787</v>
      </c>
      <c r="Q31303" s="137">
        <f t="shared" si="1138"/>
        <v>44800</v>
      </c>
    </row>
    <row r="31304" spans="1:17" x14ac:dyDescent="0.3">
      <c r="A31304" s="220" t="s">
        <v>443</v>
      </c>
      <c r="B31304" s="232" t="s">
        <v>443</v>
      </c>
      <c r="C31304" s="47">
        <v>61216.999511720001</v>
      </c>
      <c r="D31304" s="49">
        <v>14912</v>
      </c>
      <c r="E31304" s="49">
        <v>119</v>
      </c>
      <c r="F31304" s="48">
        <v>13.885032046323461</v>
      </c>
      <c r="H31304" s="49" t="s">
        <v>455</v>
      </c>
      <c r="I31304" s="49">
        <v>269796</v>
      </c>
      <c r="J31304" s="49">
        <v>1591</v>
      </c>
      <c r="K31304" s="49">
        <v>126</v>
      </c>
      <c r="L31304" s="50">
        <v>7.919547454431175E-2</v>
      </c>
      <c r="M31304" s="49" t="s">
        <v>474</v>
      </c>
      <c r="N31304" s="53">
        <v>2598.9512924353685</v>
      </c>
      <c r="O31304" s="137">
        <v>44805</v>
      </c>
      <c r="P31304" s="137">
        <f t="shared" si="1137"/>
        <v>44787</v>
      </c>
      <c r="Q31304" s="137">
        <f t="shared" si="1138"/>
        <v>44800</v>
      </c>
    </row>
    <row r="31305" spans="1:17" x14ac:dyDescent="0.3">
      <c r="A31305" s="220" t="s">
        <v>654</v>
      </c>
      <c r="B31305" s="232" t="s">
        <v>443</v>
      </c>
      <c r="C31305" s="47">
        <v>2929.9999961899998</v>
      </c>
      <c r="D31305" s="49">
        <v>569</v>
      </c>
      <c r="E31305" s="49">
        <v>5</v>
      </c>
      <c r="F31305" s="48">
        <v>12.189176027551698</v>
      </c>
      <c r="H31305" s="49" t="s">
        <v>459</v>
      </c>
      <c r="I31305" s="49">
        <v>9894</v>
      </c>
      <c r="J31305" s="49">
        <v>52</v>
      </c>
      <c r="K31305" s="49">
        <v>5</v>
      </c>
      <c r="L31305" s="50">
        <v>9.6153846153846159E-2</v>
      </c>
      <c r="M31305" s="49" t="s">
        <v>455</v>
      </c>
      <c r="N31305" s="53">
        <v>1774.7440296115274</v>
      </c>
      <c r="O31305" s="137">
        <v>44805</v>
      </c>
      <c r="P31305" s="137">
        <f t="shared" si="1137"/>
        <v>44787</v>
      </c>
      <c r="Q31305" s="137">
        <f t="shared" si="1138"/>
        <v>44800</v>
      </c>
    </row>
    <row r="31306" spans="1:17" x14ac:dyDescent="0.3">
      <c r="A31306" s="220" t="s">
        <v>653</v>
      </c>
      <c r="B31306" s="232" t="s">
        <v>441</v>
      </c>
      <c r="C31306" s="47">
        <v>3494.9999961899998</v>
      </c>
      <c r="D31306" s="49">
        <v>554</v>
      </c>
      <c r="E31306" s="49" t="s">
        <v>487</v>
      </c>
      <c r="F31306" s="48">
        <v>8.1749438061731361</v>
      </c>
      <c r="H31306" s="49" t="s">
        <v>455</v>
      </c>
      <c r="I31306" s="49">
        <v>15656</v>
      </c>
      <c r="J31306" s="49">
        <v>65</v>
      </c>
      <c r="K31306" s="49">
        <v>6</v>
      </c>
      <c r="L31306" s="50">
        <v>9.2307692307692313E-2</v>
      </c>
      <c r="M31306" s="49" t="s">
        <v>474</v>
      </c>
      <c r="N31306" s="53">
        <v>1859.7997159043884</v>
      </c>
      <c r="O31306" s="137">
        <v>44805</v>
      </c>
      <c r="P31306" s="137">
        <f t="shared" si="1137"/>
        <v>44787</v>
      </c>
      <c r="Q31306" s="137">
        <f t="shared" si="1138"/>
        <v>44800</v>
      </c>
    </row>
    <row r="31307" spans="1:17" x14ac:dyDescent="0.3">
      <c r="A31307" s="220" t="s">
        <v>652</v>
      </c>
      <c r="B31307" s="232" t="s">
        <v>454</v>
      </c>
      <c r="C31307" s="47">
        <v>3664.00000572</v>
      </c>
      <c r="D31307" s="49">
        <v>480</v>
      </c>
      <c r="E31307" s="49">
        <v>5</v>
      </c>
      <c r="F31307" s="48">
        <v>9.7473487059309161</v>
      </c>
      <c r="H31307" s="49" t="s">
        <v>459</v>
      </c>
      <c r="I31307" s="49">
        <v>15272</v>
      </c>
      <c r="J31307" s="49">
        <v>61</v>
      </c>
      <c r="K31307" s="49">
        <v>5</v>
      </c>
      <c r="L31307" s="50">
        <v>8.1967213114754092E-2</v>
      </c>
      <c r="M31307" s="49" t="s">
        <v>455</v>
      </c>
      <c r="N31307" s="53">
        <v>1664.8471589730007</v>
      </c>
      <c r="O31307" s="137">
        <v>44805</v>
      </c>
      <c r="P31307" s="137">
        <f t="shared" si="1137"/>
        <v>44787</v>
      </c>
      <c r="Q31307" s="137">
        <f t="shared" si="1138"/>
        <v>44800</v>
      </c>
    </row>
    <row r="31308" spans="1:17" x14ac:dyDescent="0.3">
      <c r="A31308" s="220" t="s">
        <v>651</v>
      </c>
      <c r="B31308" s="232" t="s">
        <v>444</v>
      </c>
      <c r="C31308" s="47">
        <v>101635.99993897</v>
      </c>
      <c r="D31308" s="49">
        <v>21864</v>
      </c>
      <c r="E31308" s="49">
        <v>213</v>
      </c>
      <c r="F31308" s="48">
        <v>14.9693865593112</v>
      </c>
      <c r="H31308" s="49" t="s">
        <v>474</v>
      </c>
      <c r="I31308" s="49">
        <v>491881</v>
      </c>
      <c r="J31308" s="49">
        <v>3492</v>
      </c>
      <c r="K31308" s="49">
        <v>239</v>
      </c>
      <c r="L31308" s="50">
        <v>6.8442153493699892E-2</v>
      </c>
      <c r="M31308" s="49" t="s">
        <v>474</v>
      </c>
      <c r="N31308" s="53">
        <v>3435.7904700075396</v>
      </c>
      <c r="O31308" s="137">
        <v>44805</v>
      </c>
      <c r="P31308" s="137">
        <f t="shared" si="1137"/>
        <v>44787</v>
      </c>
      <c r="Q31308" s="137">
        <f t="shared" si="1138"/>
        <v>44800</v>
      </c>
    </row>
    <row r="31309" spans="1:17" x14ac:dyDescent="0.3">
      <c r="A31309" s="220" t="s">
        <v>650</v>
      </c>
      <c r="B31309" s="232" t="s">
        <v>444</v>
      </c>
      <c r="C31309" s="47">
        <v>34984.000183110002</v>
      </c>
      <c r="D31309" s="49">
        <v>11004</v>
      </c>
      <c r="E31309" s="49">
        <v>111</v>
      </c>
      <c r="F31309" s="48">
        <v>22.66342152719082</v>
      </c>
      <c r="H31309" s="49" t="s">
        <v>455</v>
      </c>
      <c r="I31309" s="49">
        <v>210053</v>
      </c>
      <c r="J31309" s="49">
        <v>2362</v>
      </c>
      <c r="K31309" s="49">
        <v>120</v>
      </c>
      <c r="L31309" s="50">
        <v>5.0804403048264182E-2</v>
      </c>
      <c r="M31309" s="49" t="s">
        <v>455</v>
      </c>
      <c r="N31309" s="53">
        <v>6751.6578654157302</v>
      </c>
      <c r="O31309" s="137">
        <v>44805</v>
      </c>
      <c r="P31309" s="137">
        <f t="shared" si="1137"/>
        <v>44787</v>
      </c>
      <c r="Q31309" s="137">
        <f t="shared" si="1138"/>
        <v>44800</v>
      </c>
    </row>
    <row r="31310" spans="1:17" x14ac:dyDescent="0.3">
      <c r="A31310" s="220" t="s">
        <v>649</v>
      </c>
      <c r="B31310" s="232" t="s">
        <v>452</v>
      </c>
      <c r="C31310" s="47">
        <v>15141.99993896</v>
      </c>
      <c r="D31310" s="49">
        <v>4200</v>
      </c>
      <c r="E31310" s="49">
        <v>40</v>
      </c>
      <c r="F31310" s="48">
        <v>18.86899266055006</v>
      </c>
      <c r="H31310" s="49" t="s">
        <v>474</v>
      </c>
      <c r="I31310" s="49">
        <v>68777</v>
      </c>
      <c r="J31310" s="49">
        <v>432</v>
      </c>
      <c r="K31310" s="49">
        <v>40</v>
      </c>
      <c r="L31310" s="50">
        <v>9.2592592592592587E-2</v>
      </c>
      <c r="M31310" s="49" t="s">
        <v>474</v>
      </c>
      <c r="N31310" s="53">
        <v>2852.9916902751693</v>
      </c>
      <c r="O31310" s="137">
        <v>44805</v>
      </c>
      <c r="P31310" s="137">
        <f t="shared" si="1137"/>
        <v>44787</v>
      </c>
      <c r="Q31310" s="137">
        <f t="shared" si="1138"/>
        <v>44800</v>
      </c>
    </row>
    <row r="31311" spans="1:17" x14ac:dyDescent="0.3">
      <c r="A31311" s="220" t="s">
        <v>648</v>
      </c>
      <c r="B31311" s="232" t="s">
        <v>446</v>
      </c>
      <c r="C31311" s="47">
        <v>25517.999816889998</v>
      </c>
      <c r="D31311" s="49">
        <v>6105</v>
      </c>
      <c r="E31311" s="49">
        <v>50</v>
      </c>
      <c r="F31311" s="48">
        <v>13.995723007508975</v>
      </c>
      <c r="H31311" s="49" t="s">
        <v>474</v>
      </c>
      <c r="I31311" s="49">
        <v>129885</v>
      </c>
      <c r="J31311" s="49">
        <v>644</v>
      </c>
      <c r="K31311" s="49">
        <v>52</v>
      </c>
      <c r="L31311" s="50">
        <v>8.0745341614906832E-2</v>
      </c>
      <c r="M31311" s="49" t="s">
        <v>474</v>
      </c>
      <c r="N31311" s="53">
        <v>2523.7087727140183</v>
      </c>
      <c r="O31311" s="137">
        <v>44805</v>
      </c>
      <c r="P31311" s="137">
        <f t="shared" si="1137"/>
        <v>44787</v>
      </c>
      <c r="Q31311" s="137">
        <f t="shared" si="1138"/>
        <v>44800</v>
      </c>
    </row>
    <row r="31312" spans="1:17" x14ac:dyDescent="0.3">
      <c r="A31312" s="220" t="s">
        <v>647</v>
      </c>
      <c r="B31312" s="232" t="s">
        <v>452</v>
      </c>
      <c r="C31312" s="47">
        <v>12501.999961850001</v>
      </c>
      <c r="D31312" s="49">
        <v>2767</v>
      </c>
      <c r="E31312" s="49">
        <v>17</v>
      </c>
      <c r="F31312" s="48">
        <v>9.7127317068558749</v>
      </c>
      <c r="H31312" s="49" t="s">
        <v>455</v>
      </c>
      <c r="I31312" s="49">
        <v>37888</v>
      </c>
      <c r="J31312" s="49">
        <v>205</v>
      </c>
      <c r="K31312" s="49">
        <v>17</v>
      </c>
      <c r="L31312" s="50">
        <v>8.2926829268292687E-2</v>
      </c>
      <c r="M31312" s="49" t="s">
        <v>455</v>
      </c>
      <c r="N31312" s="53">
        <v>1639.7376469809624</v>
      </c>
      <c r="O31312" s="137">
        <v>44805</v>
      </c>
      <c r="P31312" s="137">
        <f t="shared" si="1137"/>
        <v>44787</v>
      </c>
      <c r="Q31312" s="137">
        <f t="shared" si="1138"/>
        <v>44800</v>
      </c>
    </row>
    <row r="31313" spans="1:17" x14ac:dyDescent="0.3">
      <c r="A31313" s="220" t="s">
        <v>646</v>
      </c>
      <c r="B31313" s="232" t="s">
        <v>442</v>
      </c>
      <c r="C31313" s="47">
        <v>62185.999969479999</v>
      </c>
      <c r="D31313" s="49">
        <v>23686</v>
      </c>
      <c r="E31313" s="49">
        <v>205</v>
      </c>
      <c r="F31313" s="48">
        <v>23.546870919569756</v>
      </c>
      <c r="H31313" s="49" t="s">
        <v>455</v>
      </c>
      <c r="I31313" s="49">
        <v>360418</v>
      </c>
      <c r="J31313" s="49">
        <v>2199</v>
      </c>
      <c r="K31313" s="49">
        <v>250</v>
      </c>
      <c r="L31313" s="50">
        <v>0.11368804001819009</v>
      </c>
      <c r="M31313" s="49" t="s">
        <v>455</v>
      </c>
      <c r="N31313" s="53">
        <v>3536.1656981945098</v>
      </c>
      <c r="O31313" s="137">
        <v>44805</v>
      </c>
      <c r="P31313" s="137">
        <f t="shared" si="1137"/>
        <v>44787</v>
      </c>
      <c r="Q31313" s="137">
        <f t="shared" si="1138"/>
        <v>44800</v>
      </c>
    </row>
    <row r="31314" spans="1:17" x14ac:dyDescent="0.3">
      <c r="A31314" s="220" t="s">
        <v>645</v>
      </c>
      <c r="B31314" s="232" t="s">
        <v>453</v>
      </c>
      <c r="C31314" s="47">
        <v>1407.00001335</v>
      </c>
      <c r="D31314" s="49">
        <v>202</v>
      </c>
      <c r="E31314" s="49" t="s">
        <v>487</v>
      </c>
      <c r="F31314" s="48">
        <v>15.229972441543209</v>
      </c>
      <c r="H31314" s="49" t="s">
        <v>455</v>
      </c>
      <c r="I31314" s="49">
        <v>5381</v>
      </c>
      <c r="J31314" s="49">
        <v>48</v>
      </c>
      <c r="K31314" s="49">
        <v>3</v>
      </c>
      <c r="L31314" s="50">
        <v>6.25E-2</v>
      </c>
      <c r="M31314" s="49" t="s">
        <v>455</v>
      </c>
      <c r="N31314" s="53">
        <v>3411.5138269056788</v>
      </c>
      <c r="O31314" s="137">
        <v>44805</v>
      </c>
      <c r="P31314" s="137">
        <f t="shared" si="1137"/>
        <v>44787</v>
      </c>
      <c r="Q31314" s="137">
        <f t="shared" si="1138"/>
        <v>44800</v>
      </c>
    </row>
    <row r="31315" spans="1:17" x14ac:dyDescent="0.3">
      <c r="A31315" s="220" t="s">
        <v>644</v>
      </c>
      <c r="B31315" s="232" t="s">
        <v>443</v>
      </c>
      <c r="C31315" s="47">
        <v>5716.9999923699997</v>
      </c>
      <c r="D31315" s="49">
        <v>1487</v>
      </c>
      <c r="E31315" s="49">
        <v>9</v>
      </c>
      <c r="F31315" s="48">
        <v>11.244658802083441</v>
      </c>
      <c r="H31315" s="49" t="s">
        <v>455</v>
      </c>
      <c r="I31315" s="49">
        <v>22944</v>
      </c>
      <c r="J31315" s="49">
        <v>112</v>
      </c>
      <c r="K31315" s="49">
        <v>9</v>
      </c>
      <c r="L31315" s="50">
        <v>8.0357142857142863E-2</v>
      </c>
      <c r="M31315" s="49" t="s">
        <v>455</v>
      </c>
      <c r="N31315" s="53">
        <v>1959.0694446296484</v>
      </c>
      <c r="O31315" s="137">
        <v>44805</v>
      </c>
      <c r="P31315" s="137">
        <f t="shared" si="1137"/>
        <v>44787</v>
      </c>
      <c r="Q31315" s="137">
        <f t="shared" si="1138"/>
        <v>44800</v>
      </c>
    </row>
    <row r="31316" spans="1:17" x14ac:dyDescent="0.3">
      <c r="A31316" s="220" t="s">
        <v>643</v>
      </c>
      <c r="B31316" s="232" t="s">
        <v>443</v>
      </c>
      <c r="C31316" s="47">
        <v>17802.999961850001</v>
      </c>
      <c r="D31316" s="49">
        <v>4786</v>
      </c>
      <c r="E31316" s="49">
        <v>36</v>
      </c>
      <c r="F31316" s="48">
        <v>14.443793613092614</v>
      </c>
      <c r="H31316" s="49" t="s">
        <v>455</v>
      </c>
      <c r="I31316" s="49">
        <v>87012</v>
      </c>
      <c r="J31316" s="49">
        <v>433</v>
      </c>
      <c r="K31316" s="49">
        <v>39</v>
      </c>
      <c r="L31316" s="50">
        <v>9.0069284064665134E-2</v>
      </c>
      <c r="M31316" s="49" t="s">
        <v>459</v>
      </c>
      <c r="N31316" s="53">
        <v>2432.1743578490955</v>
      </c>
      <c r="O31316" s="137">
        <v>44805</v>
      </c>
      <c r="P31316" s="137">
        <f t="shared" si="1137"/>
        <v>44787</v>
      </c>
      <c r="Q31316" s="137">
        <f t="shared" si="1138"/>
        <v>44800</v>
      </c>
    </row>
    <row r="31317" spans="1:17" x14ac:dyDescent="0.3">
      <c r="A31317" s="220" t="s">
        <v>642</v>
      </c>
      <c r="B31317" s="232" t="s">
        <v>450</v>
      </c>
      <c r="C31317" s="47">
        <v>6992.0000152599996</v>
      </c>
      <c r="D31317" s="49">
        <v>1119</v>
      </c>
      <c r="E31317" s="49">
        <v>17</v>
      </c>
      <c r="F31317" s="48">
        <v>17.36678649364335</v>
      </c>
      <c r="H31317" s="49" t="s">
        <v>474</v>
      </c>
      <c r="I31317" s="49">
        <v>26775</v>
      </c>
      <c r="J31317" s="49">
        <v>168</v>
      </c>
      <c r="K31317" s="49">
        <v>17</v>
      </c>
      <c r="L31317" s="50">
        <v>0.10119047619047619</v>
      </c>
      <c r="M31317" s="49" t="s">
        <v>455</v>
      </c>
      <c r="N31317" s="53">
        <v>2402.7459901793618</v>
      </c>
      <c r="O31317" s="137">
        <v>44805</v>
      </c>
      <c r="P31317" s="137">
        <f t="shared" si="1137"/>
        <v>44787</v>
      </c>
      <c r="Q31317" s="137">
        <f t="shared" si="1138"/>
        <v>44800</v>
      </c>
    </row>
    <row r="31318" spans="1:17" x14ac:dyDescent="0.3">
      <c r="A31318" s="220" t="s">
        <v>641</v>
      </c>
      <c r="B31318" s="232" t="s">
        <v>449</v>
      </c>
      <c r="C31318" s="47">
        <v>424</v>
      </c>
      <c r="D31318" s="49">
        <v>71</v>
      </c>
      <c r="E31318" s="49">
        <v>0</v>
      </c>
      <c r="F31318" s="48">
        <v>0</v>
      </c>
      <c r="H31318" s="49" t="s">
        <v>459</v>
      </c>
      <c r="I31318" s="49">
        <v>1621</v>
      </c>
      <c r="J31318" s="49">
        <v>7</v>
      </c>
      <c r="K31318" s="49">
        <v>0</v>
      </c>
      <c r="L31318" s="50">
        <v>0</v>
      </c>
      <c r="M31318" s="49" t="s">
        <v>459</v>
      </c>
      <c r="N31318" s="53">
        <v>1650.943396226415</v>
      </c>
      <c r="O31318" s="137">
        <v>44805</v>
      </c>
      <c r="P31318" s="137">
        <f t="shared" si="1137"/>
        <v>44787</v>
      </c>
      <c r="Q31318" s="137">
        <f t="shared" si="1138"/>
        <v>44800</v>
      </c>
    </row>
    <row r="31319" spans="1:17" x14ac:dyDescent="0.3">
      <c r="A31319" s="220" t="s">
        <v>640</v>
      </c>
      <c r="B31319" s="232" t="s">
        <v>450</v>
      </c>
      <c r="C31319" s="47">
        <v>6161.0000343299998</v>
      </c>
      <c r="D31319" s="49">
        <v>1135</v>
      </c>
      <c r="E31319" s="49">
        <v>11</v>
      </c>
      <c r="F31319" s="48">
        <v>12.753031672393604</v>
      </c>
      <c r="H31319" s="49" t="s">
        <v>455</v>
      </c>
      <c r="I31319" s="49">
        <v>27777</v>
      </c>
      <c r="J31319" s="49">
        <v>234</v>
      </c>
      <c r="K31319" s="49">
        <v>13</v>
      </c>
      <c r="L31319" s="50">
        <v>5.5555555555555552E-2</v>
      </c>
      <c r="M31319" s="49" t="s">
        <v>459</v>
      </c>
      <c r="N31319" s="53">
        <v>3798.0847053419498</v>
      </c>
      <c r="O31319" s="137">
        <v>44805</v>
      </c>
      <c r="P31319" s="137">
        <f t="shared" si="1137"/>
        <v>44787</v>
      </c>
      <c r="Q31319" s="137">
        <f t="shared" si="1138"/>
        <v>44800</v>
      </c>
    </row>
    <row r="31320" spans="1:17" x14ac:dyDescent="0.3">
      <c r="A31320" s="220" t="s">
        <v>639</v>
      </c>
      <c r="B31320" s="232" t="s">
        <v>441</v>
      </c>
      <c r="C31320" s="47">
        <v>1249.99999523</v>
      </c>
      <c r="D31320" s="49">
        <v>251</v>
      </c>
      <c r="E31320" s="49" t="s">
        <v>487</v>
      </c>
      <c r="F31320" s="48">
        <v>5.7142857360914281</v>
      </c>
      <c r="H31320" s="49" t="s">
        <v>455</v>
      </c>
      <c r="I31320" s="49">
        <v>4984</v>
      </c>
      <c r="J31320" s="49">
        <v>33</v>
      </c>
      <c r="K31320" s="49">
        <v>1</v>
      </c>
      <c r="L31320" s="50">
        <v>3.0303030303030304E-2</v>
      </c>
      <c r="M31320" s="49" t="s">
        <v>455</v>
      </c>
      <c r="N31320" s="53">
        <v>2640.00001007424</v>
      </c>
      <c r="O31320" s="137">
        <v>44805</v>
      </c>
      <c r="P31320" s="137">
        <f t="shared" si="1137"/>
        <v>44787</v>
      </c>
      <c r="Q31320" s="137">
        <f t="shared" si="1138"/>
        <v>44800</v>
      </c>
    </row>
    <row r="31321" spans="1:17" x14ac:dyDescent="0.3">
      <c r="A31321" s="220" t="s">
        <v>638</v>
      </c>
      <c r="B31321" s="232" t="s">
        <v>448</v>
      </c>
      <c r="C31321" s="47">
        <v>1643.00000477</v>
      </c>
      <c r="D31321" s="49">
        <v>424</v>
      </c>
      <c r="E31321" s="49">
        <v>6</v>
      </c>
      <c r="F31321" s="48">
        <v>26.084688212245219</v>
      </c>
      <c r="H31321" s="49" t="s">
        <v>474</v>
      </c>
      <c r="I31321" s="49">
        <v>6823</v>
      </c>
      <c r="J31321" s="49">
        <v>54</v>
      </c>
      <c r="K31321" s="49">
        <v>6</v>
      </c>
      <c r="L31321" s="50">
        <v>0.1111111111111111</v>
      </c>
      <c r="M31321" s="49" t="s">
        <v>474</v>
      </c>
      <c r="N31321" s="53">
        <v>3286.6707147428974</v>
      </c>
      <c r="O31321" s="137">
        <v>44805</v>
      </c>
      <c r="P31321" s="137">
        <f t="shared" si="1137"/>
        <v>44787</v>
      </c>
      <c r="Q31321" s="137">
        <f t="shared" si="1138"/>
        <v>44800</v>
      </c>
    </row>
    <row r="31322" spans="1:17" x14ac:dyDescent="0.3">
      <c r="A31322" s="220" t="s">
        <v>637</v>
      </c>
      <c r="B31322" s="232" t="s">
        <v>441</v>
      </c>
      <c r="C31322" s="47">
        <v>9049.0000343299998</v>
      </c>
      <c r="D31322" s="49">
        <v>2114</v>
      </c>
      <c r="E31322" s="49">
        <v>18</v>
      </c>
      <c r="F31322" s="48">
        <v>14.208357617820274</v>
      </c>
      <c r="H31322" s="49" t="s">
        <v>474</v>
      </c>
      <c r="I31322" s="49">
        <v>42976</v>
      </c>
      <c r="J31322" s="49">
        <v>221</v>
      </c>
      <c r="K31322" s="49">
        <v>19</v>
      </c>
      <c r="L31322" s="50">
        <v>8.5972850678733032E-2</v>
      </c>
      <c r="M31322" s="49" t="s">
        <v>474</v>
      </c>
      <c r="N31322" s="53">
        <v>2442.258803863107</v>
      </c>
      <c r="O31322" s="137">
        <v>44805</v>
      </c>
      <c r="P31322" s="137">
        <f t="shared" si="1137"/>
        <v>44787</v>
      </c>
      <c r="Q31322" s="137">
        <f t="shared" si="1138"/>
        <v>44800</v>
      </c>
    </row>
    <row r="31323" spans="1:17" x14ac:dyDescent="0.3">
      <c r="A31323" s="220" t="s">
        <v>636</v>
      </c>
      <c r="B31323" s="232" t="s">
        <v>450</v>
      </c>
      <c r="C31323" s="47">
        <v>44479.999847409999</v>
      </c>
      <c r="D31323" s="49">
        <v>13017</v>
      </c>
      <c r="E31323" s="49">
        <v>135</v>
      </c>
      <c r="F31323" s="48">
        <v>21.679085377556788</v>
      </c>
      <c r="H31323" s="49" t="s">
        <v>474</v>
      </c>
      <c r="I31323" s="49">
        <v>297563</v>
      </c>
      <c r="J31323" s="49">
        <v>1764</v>
      </c>
      <c r="K31323" s="49">
        <v>152</v>
      </c>
      <c r="L31323" s="50">
        <v>8.6167800453514742E-2</v>
      </c>
      <c r="M31323" s="49" t="s">
        <v>474</v>
      </c>
      <c r="N31323" s="53">
        <v>3965.8273517343882</v>
      </c>
      <c r="O31323" s="137">
        <v>44805</v>
      </c>
      <c r="P31323" s="137">
        <f t="shared" ref="P31323:P31386" si="1139">O31323-18</f>
        <v>44787</v>
      </c>
      <c r="Q31323" s="137">
        <f t="shared" ref="Q31323:Q31386" si="1140">O31323-5</f>
        <v>44800</v>
      </c>
    </row>
    <row r="31324" spans="1:17" x14ac:dyDescent="0.3">
      <c r="A31324" s="220" t="s">
        <v>635</v>
      </c>
      <c r="B31324" s="232" t="s">
        <v>450</v>
      </c>
      <c r="C31324" s="47">
        <v>9236.0000419600001</v>
      </c>
      <c r="D31324" s="49">
        <v>1623</v>
      </c>
      <c r="E31324" s="49">
        <v>15</v>
      </c>
      <c r="F31324" s="48">
        <v>11.600569148559686</v>
      </c>
      <c r="H31324" s="49" t="s">
        <v>474</v>
      </c>
      <c r="I31324" s="49">
        <v>28355</v>
      </c>
      <c r="J31324" s="49">
        <v>210</v>
      </c>
      <c r="K31324" s="49">
        <v>18</v>
      </c>
      <c r="L31324" s="50">
        <v>8.5714285714285715E-2</v>
      </c>
      <c r="M31324" s="49" t="s">
        <v>474</v>
      </c>
      <c r="N31324" s="53">
        <v>2273.7115531176983</v>
      </c>
      <c r="O31324" s="137">
        <v>44805</v>
      </c>
      <c r="P31324" s="137">
        <f t="shared" si="1139"/>
        <v>44787</v>
      </c>
      <c r="Q31324" s="137">
        <f t="shared" si="1140"/>
        <v>44800</v>
      </c>
    </row>
    <row r="31325" spans="1:17" x14ac:dyDescent="0.3">
      <c r="A31325" s="220" t="s">
        <v>634</v>
      </c>
      <c r="B31325" s="232" t="s">
        <v>453</v>
      </c>
      <c r="C31325" s="47">
        <v>988.99998713000002</v>
      </c>
      <c r="D31325" s="49">
        <v>216</v>
      </c>
      <c r="E31325" s="49" t="s">
        <v>487</v>
      </c>
      <c r="F31325" s="48">
        <v>7.2223025640123124</v>
      </c>
      <c r="H31325" s="49" t="s">
        <v>455</v>
      </c>
      <c r="I31325" s="49">
        <v>5886</v>
      </c>
      <c r="J31325" s="49">
        <v>21</v>
      </c>
      <c r="K31325" s="49">
        <v>1</v>
      </c>
      <c r="L31325" s="50">
        <v>4.7619047619047616E-2</v>
      </c>
      <c r="M31325" s="49" t="s">
        <v>455</v>
      </c>
      <c r="N31325" s="53">
        <v>2123.3569538196198</v>
      </c>
      <c r="O31325" s="137">
        <v>44805</v>
      </c>
      <c r="P31325" s="137">
        <f t="shared" si="1139"/>
        <v>44787</v>
      </c>
      <c r="Q31325" s="137">
        <f t="shared" si="1140"/>
        <v>44800</v>
      </c>
    </row>
    <row r="31326" spans="1:17" x14ac:dyDescent="0.3">
      <c r="A31326" s="220" t="s">
        <v>633</v>
      </c>
      <c r="B31326" s="232" t="s">
        <v>454</v>
      </c>
      <c r="C31326" s="47">
        <v>20259.000030520001</v>
      </c>
      <c r="D31326" s="49">
        <v>4061</v>
      </c>
      <c r="E31326" s="49">
        <v>30</v>
      </c>
      <c r="F31326" s="48">
        <v>10.577309539606832</v>
      </c>
      <c r="H31326" s="49" t="s">
        <v>455</v>
      </c>
      <c r="I31326" s="49">
        <v>75760</v>
      </c>
      <c r="J31326" s="49">
        <v>479</v>
      </c>
      <c r="K31326" s="49">
        <v>33</v>
      </c>
      <c r="L31326" s="50">
        <v>6.889352818371608E-2</v>
      </c>
      <c r="M31326" s="49" t="s">
        <v>459</v>
      </c>
      <c r="N31326" s="53">
        <v>2364.3812590867801</v>
      </c>
      <c r="O31326" s="137">
        <v>44805</v>
      </c>
      <c r="P31326" s="137">
        <f t="shared" si="1139"/>
        <v>44787</v>
      </c>
      <c r="Q31326" s="137">
        <f t="shared" si="1140"/>
        <v>44800</v>
      </c>
    </row>
    <row r="31327" spans="1:17" x14ac:dyDescent="0.3">
      <c r="A31327" s="220" t="s">
        <v>632</v>
      </c>
      <c r="B31327" s="232" t="s">
        <v>450</v>
      </c>
      <c r="C31327" s="47">
        <v>28618.999954219998</v>
      </c>
      <c r="D31327" s="49">
        <v>9786</v>
      </c>
      <c r="E31327" s="49">
        <v>68</v>
      </c>
      <c r="F31327" s="48">
        <v>16.971742076636222</v>
      </c>
      <c r="H31327" s="49" t="s">
        <v>455</v>
      </c>
      <c r="I31327" s="49">
        <v>164142</v>
      </c>
      <c r="J31327" s="49">
        <v>910</v>
      </c>
      <c r="K31327" s="49">
        <v>83</v>
      </c>
      <c r="L31327" s="50">
        <v>9.1208791208791204E-2</v>
      </c>
      <c r="M31327" s="49" t="s">
        <v>455</v>
      </c>
      <c r="N31327" s="53">
        <v>3179.7057949462574</v>
      </c>
      <c r="O31327" s="137">
        <v>44805</v>
      </c>
      <c r="P31327" s="137">
        <f t="shared" si="1139"/>
        <v>44787</v>
      </c>
      <c r="Q31327" s="137">
        <f t="shared" si="1140"/>
        <v>44800</v>
      </c>
    </row>
    <row r="31328" spans="1:17" x14ac:dyDescent="0.3">
      <c r="A31328" s="220" t="s">
        <v>631</v>
      </c>
      <c r="B31328" s="232" t="s">
        <v>453</v>
      </c>
      <c r="C31328" s="47">
        <v>644.99999857</v>
      </c>
      <c r="D31328" s="49">
        <v>129</v>
      </c>
      <c r="E31328" s="49">
        <v>5</v>
      </c>
      <c r="F31328" s="48">
        <v>55.370985726304227</v>
      </c>
      <c r="H31328" s="49" t="s">
        <v>474</v>
      </c>
      <c r="I31328" s="49">
        <v>2659</v>
      </c>
      <c r="J31328" s="49">
        <v>18</v>
      </c>
      <c r="K31328" s="49">
        <v>5</v>
      </c>
      <c r="L31328" s="50">
        <v>0.27777777777777779</v>
      </c>
      <c r="M31328" s="49" t="s">
        <v>474</v>
      </c>
      <c r="N31328" s="53">
        <v>2790.6976806057328</v>
      </c>
      <c r="O31328" s="137">
        <v>44805</v>
      </c>
      <c r="P31328" s="137">
        <f t="shared" si="1139"/>
        <v>44787</v>
      </c>
      <c r="Q31328" s="137">
        <f t="shared" si="1140"/>
        <v>44800</v>
      </c>
    </row>
    <row r="31329" spans="1:17" x14ac:dyDescent="0.3">
      <c r="A31329" s="220" t="s">
        <v>630</v>
      </c>
      <c r="B31329" s="232" t="s">
        <v>443</v>
      </c>
      <c r="C31329" s="47">
        <v>19063.000045780002</v>
      </c>
      <c r="D31329" s="49">
        <v>3410</v>
      </c>
      <c r="E31329" s="49">
        <v>26</v>
      </c>
      <c r="F31329" s="48">
        <v>9.7421332040230197</v>
      </c>
      <c r="H31329" s="49" t="s">
        <v>455</v>
      </c>
      <c r="I31329" s="49">
        <v>77770</v>
      </c>
      <c r="J31329" s="49">
        <v>375</v>
      </c>
      <c r="K31329" s="49">
        <v>29</v>
      </c>
      <c r="L31329" s="50">
        <v>7.7333333333333337E-2</v>
      </c>
      <c r="M31329" s="49" t="s">
        <v>455</v>
      </c>
      <c r="N31329" s="53">
        <v>1967.1615123508022</v>
      </c>
      <c r="O31329" s="137">
        <v>44805</v>
      </c>
      <c r="P31329" s="137">
        <f t="shared" si="1139"/>
        <v>44787</v>
      </c>
      <c r="Q31329" s="137">
        <f t="shared" si="1140"/>
        <v>44800</v>
      </c>
    </row>
    <row r="31330" spans="1:17" x14ac:dyDescent="0.3">
      <c r="A31330" s="220" t="s">
        <v>629</v>
      </c>
      <c r="B31330" s="232" t="s">
        <v>452</v>
      </c>
      <c r="C31330" s="47">
        <v>15531.000015260001</v>
      </c>
      <c r="D31330" s="49">
        <v>3381</v>
      </c>
      <c r="E31330" s="49">
        <v>26</v>
      </c>
      <c r="F31330" s="48">
        <v>11.957651505493008</v>
      </c>
      <c r="H31330" s="49" t="s">
        <v>455</v>
      </c>
      <c r="I31330" s="49">
        <v>42184</v>
      </c>
      <c r="J31330" s="49">
        <v>238</v>
      </c>
      <c r="K31330" s="49">
        <v>26</v>
      </c>
      <c r="L31330" s="50">
        <v>0.1092436974789916</v>
      </c>
      <c r="M31330" s="49" t="s">
        <v>455</v>
      </c>
      <c r="N31330" s="53">
        <v>1532.4190313962581</v>
      </c>
      <c r="O31330" s="137">
        <v>44805</v>
      </c>
      <c r="P31330" s="137">
        <f t="shared" si="1139"/>
        <v>44787</v>
      </c>
      <c r="Q31330" s="137">
        <f t="shared" si="1140"/>
        <v>44800</v>
      </c>
    </row>
    <row r="31331" spans="1:17" x14ac:dyDescent="0.3">
      <c r="A31331" s="220" t="s">
        <v>628</v>
      </c>
      <c r="B31331" s="232" t="s">
        <v>444</v>
      </c>
      <c r="C31331" s="47">
        <v>18575</v>
      </c>
      <c r="D31331" s="49">
        <v>3517</v>
      </c>
      <c r="E31331" s="49">
        <v>38</v>
      </c>
      <c r="F31331" s="48">
        <v>14.612574504902899</v>
      </c>
      <c r="H31331" s="49" t="s">
        <v>474</v>
      </c>
      <c r="I31331" s="49">
        <v>95765</v>
      </c>
      <c r="J31331" s="49">
        <v>449</v>
      </c>
      <c r="K31331" s="49">
        <v>41</v>
      </c>
      <c r="L31331" s="50">
        <v>9.1314031180400893E-2</v>
      </c>
      <c r="M31331" s="49" t="s">
        <v>474</v>
      </c>
      <c r="N31331" s="53">
        <v>2417.2274562584121</v>
      </c>
      <c r="O31331" s="137">
        <v>44805</v>
      </c>
      <c r="P31331" s="137">
        <f t="shared" si="1139"/>
        <v>44787</v>
      </c>
      <c r="Q31331" s="137">
        <f t="shared" si="1140"/>
        <v>44800</v>
      </c>
    </row>
    <row r="31332" spans="1:17" x14ac:dyDescent="0.3">
      <c r="A31332" s="220" t="s">
        <v>627</v>
      </c>
      <c r="B31332" s="232" t="s">
        <v>453</v>
      </c>
      <c r="C31332" s="47">
        <v>3327.0000343299998</v>
      </c>
      <c r="D31332" s="49">
        <v>599</v>
      </c>
      <c r="E31332" s="49">
        <v>7</v>
      </c>
      <c r="F31332" s="48">
        <v>15.028554098007136</v>
      </c>
      <c r="H31332" s="49" t="s">
        <v>459</v>
      </c>
      <c r="I31332" s="49">
        <v>27627</v>
      </c>
      <c r="J31332" s="49">
        <v>105</v>
      </c>
      <c r="K31332" s="49">
        <v>7</v>
      </c>
      <c r="L31332" s="50">
        <v>6.6666666666666666E-2</v>
      </c>
      <c r="M31332" s="49" t="s">
        <v>474</v>
      </c>
      <c r="N31332" s="53">
        <v>3155.9963605814983</v>
      </c>
      <c r="O31332" s="137">
        <v>44805</v>
      </c>
      <c r="P31332" s="137">
        <f t="shared" si="1139"/>
        <v>44787</v>
      </c>
      <c r="Q31332" s="137">
        <f t="shared" si="1140"/>
        <v>44800</v>
      </c>
    </row>
    <row r="31333" spans="1:17" x14ac:dyDescent="0.3">
      <c r="A31333" s="220" t="s">
        <v>626</v>
      </c>
      <c r="B31333" s="232" t="s">
        <v>449</v>
      </c>
      <c r="C31333" s="47">
        <v>1883.99999142</v>
      </c>
      <c r="D31333" s="49">
        <v>263</v>
      </c>
      <c r="E31333" s="49" t="s">
        <v>487</v>
      </c>
      <c r="F31333" s="48">
        <v>7.5826509292852604</v>
      </c>
      <c r="H31333" s="49" t="s">
        <v>474</v>
      </c>
      <c r="I31333" s="49">
        <v>17476</v>
      </c>
      <c r="J31333" s="49">
        <v>125</v>
      </c>
      <c r="K31333" s="49">
        <v>2</v>
      </c>
      <c r="L31333" s="50">
        <v>1.6E-2</v>
      </c>
      <c r="M31333" s="49" t="s">
        <v>474</v>
      </c>
      <c r="N31333" s="53">
        <v>6634.8195631246026</v>
      </c>
      <c r="O31333" s="137">
        <v>44805</v>
      </c>
      <c r="P31333" s="137">
        <f t="shared" si="1139"/>
        <v>44787</v>
      </c>
      <c r="Q31333" s="137">
        <f t="shared" si="1140"/>
        <v>44800</v>
      </c>
    </row>
    <row r="31334" spans="1:17" x14ac:dyDescent="0.3">
      <c r="A31334" s="220" t="s">
        <v>625</v>
      </c>
      <c r="B31334" s="232" t="s">
        <v>446</v>
      </c>
      <c r="C31334" s="47">
        <v>4400.9999923699997</v>
      </c>
      <c r="D31334" s="49">
        <v>683</v>
      </c>
      <c r="E31334" s="49">
        <v>9</v>
      </c>
      <c r="F31334" s="48">
        <v>14.60706984711798</v>
      </c>
      <c r="H31334" s="49" t="s">
        <v>474</v>
      </c>
      <c r="I31334" s="49">
        <v>21612</v>
      </c>
      <c r="J31334" s="49">
        <v>104</v>
      </c>
      <c r="K31334" s="49">
        <v>9</v>
      </c>
      <c r="L31334" s="50">
        <v>8.6538461538461536E-2</v>
      </c>
      <c r="M31334" s="49" t="s">
        <v>474</v>
      </c>
      <c r="N31334" s="53">
        <v>2363.0992997115309</v>
      </c>
      <c r="O31334" s="137">
        <v>44805</v>
      </c>
      <c r="P31334" s="137">
        <f t="shared" si="1139"/>
        <v>44787</v>
      </c>
      <c r="Q31334" s="137">
        <f t="shared" si="1140"/>
        <v>44800</v>
      </c>
    </row>
    <row r="31335" spans="1:17" x14ac:dyDescent="0.3">
      <c r="A31335" s="220" t="s">
        <v>624</v>
      </c>
      <c r="B31335" s="232" t="s">
        <v>446</v>
      </c>
      <c r="C31335" s="47">
        <v>7431.0000190700002</v>
      </c>
      <c r="D31335" s="49">
        <v>1899</v>
      </c>
      <c r="E31335" s="49">
        <v>11</v>
      </c>
      <c r="F31335" s="48">
        <v>10.573466339630272</v>
      </c>
      <c r="H31335" s="49" t="s">
        <v>474</v>
      </c>
      <c r="I31335" s="49">
        <v>27626</v>
      </c>
      <c r="J31335" s="49">
        <v>160</v>
      </c>
      <c r="K31335" s="49">
        <v>13</v>
      </c>
      <c r="L31335" s="50">
        <v>8.1250000000000003E-2</v>
      </c>
      <c r="M31335" s="49" t="s">
        <v>474</v>
      </c>
      <c r="N31335" s="53">
        <v>2153.1422364338014</v>
      </c>
      <c r="O31335" s="137">
        <v>44805</v>
      </c>
      <c r="P31335" s="137">
        <f t="shared" si="1139"/>
        <v>44787</v>
      </c>
      <c r="Q31335" s="137">
        <f t="shared" si="1140"/>
        <v>44800</v>
      </c>
    </row>
    <row r="31336" spans="1:17" x14ac:dyDescent="0.3">
      <c r="A31336" s="220" t="s">
        <v>623</v>
      </c>
      <c r="B31336" s="232" t="s">
        <v>441</v>
      </c>
      <c r="C31336" s="47">
        <v>38324.999908450001</v>
      </c>
      <c r="D31336" s="49">
        <v>9096</v>
      </c>
      <c r="E31336" s="49">
        <v>94</v>
      </c>
      <c r="F31336" s="48">
        <v>17.519336543573822</v>
      </c>
      <c r="H31336" s="49" t="s">
        <v>455</v>
      </c>
      <c r="I31336" s="49">
        <v>200942</v>
      </c>
      <c r="J31336" s="49">
        <v>937</v>
      </c>
      <c r="K31336" s="49">
        <v>114</v>
      </c>
      <c r="L31336" s="50">
        <v>0.12166488794023479</v>
      </c>
      <c r="M31336" s="49" t="s">
        <v>474</v>
      </c>
      <c r="N31336" s="53">
        <v>2444.8793274319296</v>
      </c>
      <c r="O31336" s="137">
        <v>44805</v>
      </c>
      <c r="P31336" s="137">
        <f t="shared" si="1139"/>
        <v>44787</v>
      </c>
      <c r="Q31336" s="137">
        <f t="shared" si="1140"/>
        <v>44800</v>
      </c>
    </row>
    <row r="31337" spans="1:17" x14ac:dyDescent="0.3">
      <c r="A31337" s="220" t="s">
        <v>622</v>
      </c>
      <c r="B31337" s="232" t="s">
        <v>449</v>
      </c>
      <c r="C31337" s="47">
        <v>1716.9999933199999</v>
      </c>
      <c r="D31337" s="49">
        <v>180</v>
      </c>
      <c r="E31337" s="49" t="s">
        <v>487</v>
      </c>
      <c r="F31337" s="48">
        <v>12.480239669155171</v>
      </c>
      <c r="H31337" s="49" t="s">
        <v>455</v>
      </c>
      <c r="I31337" s="49">
        <v>10846</v>
      </c>
      <c r="J31337" s="49">
        <v>41</v>
      </c>
      <c r="K31337" s="49">
        <v>4</v>
      </c>
      <c r="L31337" s="50">
        <v>9.7560975609756101E-2</v>
      </c>
      <c r="M31337" s="49" t="s">
        <v>455</v>
      </c>
      <c r="N31337" s="53">
        <v>2387.8858566983563</v>
      </c>
      <c r="O31337" s="137">
        <v>44805</v>
      </c>
      <c r="P31337" s="137">
        <f t="shared" si="1139"/>
        <v>44787</v>
      </c>
      <c r="Q31337" s="137">
        <f t="shared" si="1140"/>
        <v>44800</v>
      </c>
    </row>
    <row r="31338" spans="1:17" x14ac:dyDescent="0.3">
      <c r="A31338" s="220" t="s">
        <v>621</v>
      </c>
      <c r="B31338" s="232" t="s">
        <v>452</v>
      </c>
      <c r="C31338" s="47">
        <v>18302.999816889998</v>
      </c>
      <c r="D31338" s="49">
        <v>5255</v>
      </c>
      <c r="E31338" s="49">
        <v>23</v>
      </c>
      <c r="F31338" s="48">
        <v>8.9758900688023555</v>
      </c>
      <c r="H31338" s="49" t="s">
        <v>455</v>
      </c>
      <c r="I31338" s="49">
        <v>80051</v>
      </c>
      <c r="J31338" s="49">
        <v>447</v>
      </c>
      <c r="K31338" s="49">
        <v>27</v>
      </c>
      <c r="L31338" s="50">
        <v>6.0402684563758392E-2</v>
      </c>
      <c r="M31338" s="49" t="s">
        <v>455</v>
      </c>
      <c r="N31338" s="53">
        <v>2442.2226108941368</v>
      </c>
      <c r="O31338" s="137">
        <v>44805</v>
      </c>
      <c r="P31338" s="137">
        <f t="shared" si="1139"/>
        <v>44787</v>
      </c>
      <c r="Q31338" s="137">
        <f t="shared" si="1140"/>
        <v>44800</v>
      </c>
    </row>
    <row r="31339" spans="1:17" x14ac:dyDescent="0.3">
      <c r="A31339" s="220" t="s">
        <v>620</v>
      </c>
      <c r="B31339" s="232" t="s">
        <v>446</v>
      </c>
      <c r="C31339" s="47">
        <v>81044.999664310002</v>
      </c>
      <c r="D31339" s="49">
        <v>19670</v>
      </c>
      <c r="E31339" s="49">
        <v>189</v>
      </c>
      <c r="F31339" s="48">
        <v>16.657412617579453</v>
      </c>
      <c r="H31339" s="49" t="s">
        <v>474</v>
      </c>
      <c r="I31339" s="49">
        <v>1025661</v>
      </c>
      <c r="J31339" s="49">
        <v>3114</v>
      </c>
      <c r="K31339" s="49">
        <v>204</v>
      </c>
      <c r="L31339" s="50">
        <v>6.5510597302504817E-2</v>
      </c>
      <c r="M31339" s="49" t="s">
        <v>474</v>
      </c>
      <c r="N31339" s="53">
        <v>3842.3098437883273</v>
      </c>
      <c r="O31339" s="137">
        <v>44805</v>
      </c>
      <c r="P31339" s="137">
        <f t="shared" si="1139"/>
        <v>44787</v>
      </c>
      <c r="Q31339" s="137">
        <f t="shared" si="1140"/>
        <v>44800</v>
      </c>
    </row>
    <row r="31340" spans="1:17" x14ac:dyDescent="0.3">
      <c r="A31340" s="220" t="s">
        <v>619</v>
      </c>
      <c r="B31340" s="232" t="s">
        <v>447</v>
      </c>
      <c r="C31340" s="47">
        <v>18150.000106809999</v>
      </c>
      <c r="D31340" s="49">
        <v>3936</v>
      </c>
      <c r="E31340" s="49">
        <v>44</v>
      </c>
      <c r="F31340" s="48">
        <v>17.316017214115181</v>
      </c>
      <c r="H31340" s="49" t="s">
        <v>474</v>
      </c>
      <c r="I31340" s="49">
        <v>240219</v>
      </c>
      <c r="J31340" s="49">
        <v>542</v>
      </c>
      <c r="K31340" s="49">
        <v>47</v>
      </c>
      <c r="L31340" s="50">
        <v>8.6715867158671592E-2</v>
      </c>
      <c r="M31340" s="49" t="s">
        <v>474</v>
      </c>
      <c r="N31340" s="53">
        <v>2986.2258777433176</v>
      </c>
      <c r="O31340" s="137">
        <v>44805</v>
      </c>
      <c r="P31340" s="137">
        <f t="shared" si="1139"/>
        <v>44787</v>
      </c>
      <c r="Q31340" s="137">
        <f t="shared" si="1140"/>
        <v>44800</v>
      </c>
    </row>
    <row r="31341" spans="1:17" x14ac:dyDescent="0.3">
      <c r="A31341" s="220" t="s">
        <v>618</v>
      </c>
      <c r="B31341" s="232" t="s">
        <v>447</v>
      </c>
      <c r="C31341" s="47">
        <v>6223.9999694799999</v>
      </c>
      <c r="D31341" s="49">
        <v>1470</v>
      </c>
      <c r="E31341" s="49">
        <v>12</v>
      </c>
      <c r="F31341" s="48">
        <v>13.77157553576385</v>
      </c>
      <c r="H31341" s="49" t="s">
        <v>455</v>
      </c>
      <c r="I31341" s="49">
        <v>31313</v>
      </c>
      <c r="J31341" s="49">
        <v>225</v>
      </c>
      <c r="K31341" s="49">
        <v>12</v>
      </c>
      <c r="L31341" s="50">
        <v>5.3333333333333337E-2</v>
      </c>
      <c r="M31341" s="49" t="s">
        <v>455</v>
      </c>
      <c r="N31341" s="53">
        <v>3615.0385781380105</v>
      </c>
      <c r="O31341" s="137">
        <v>44805</v>
      </c>
      <c r="P31341" s="137">
        <f t="shared" si="1139"/>
        <v>44787</v>
      </c>
      <c r="Q31341" s="137">
        <f t="shared" si="1140"/>
        <v>44800</v>
      </c>
    </row>
    <row r="31342" spans="1:17" x14ac:dyDescent="0.3">
      <c r="A31342" s="220" t="s">
        <v>617</v>
      </c>
      <c r="B31342" s="232" t="s">
        <v>441</v>
      </c>
      <c r="C31342" s="47">
        <v>10450.00006104</v>
      </c>
      <c r="D31342" s="49">
        <v>2399</v>
      </c>
      <c r="E31342" s="49">
        <v>16</v>
      </c>
      <c r="F31342" s="48">
        <v>10.936431925182246</v>
      </c>
      <c r="H31342" s="49" t="s">
        <v>455</v>
      </c>
      <c r="I31342" s="49">
        <v>83203</v>
      </c>
      <c r="J31342" s="49">
        <v>285</v>
      </c>
      <c r="K31342" s="49">
        <v>18</v>
      </c>
      <c r="L31342" s="50">
        <v>6.3157894736842107E-2</v>
      </c>
      <c r="M31342" s="49" t="s">
        <v>474</v>
      </c>
      <c r="N31342" s="53">
        <v>2727.272711342323</v>
      </c>
      <c r="O31342" s="137">
        <v>44805</v>
      </c>
      <c r="P31342" s="137">
        <f t="shared" si="1139"/>
        <v>44787</v>
      </c>
      <c r="Q31342" s="137">
        <f t="shared" si="1140"/>
        <v>44800</v>
      </c>
    </row>
    <row r="31343" spans="1:17" x14ac:dyDescent="0.3">
      <c r="A31343" s="220" t="s">
        <v>616</v>
      </c>
      <c r="B31343" s="232" t="s">
        <v>441</v>
      </c>
      <c r="C31343" s="47">
        <v>17739.999938960002</v>
      </c>
      <c r="D31343" s="49">
        <v>5552</v>
      </c>
      <c r="E31343" s="49">
        <v>43</v>
      </c>
      <c r="F31343" s="48">
        <v>17.313577125122766</v>
      </c>
      <c r="H31343" s="49" t="s">
        <v>455</v>
      </c>
      <c r="I31343" s="49">
        <v>78574</v>
      </c>
      <c r="J31343" s="49">
        <v>466</v>
      </c>
      <c r="K31343" s="49">
        <v>48</v>
      </c>
      <c r="L31343" s="50">
        <v>0.10300429184549356</v>
      </c>
      <c r="M31343" s="49" t="s">
        <v>474</v>
      </c>
      <c r="N31343" s="53">
        <v>2626.8320270767658</v>
      </c>
      <c r="O31343" s="137">
        <v>44805</v>
      </c>
      <c r="P31343" s="137">
        <f t="shared" si="1139"/>
        <v>44787</v>
      </c>
      <c r="Q31343" s="137">
        <f t="shared" si="1140"/>
        <v>44800</v>
      </c>
    </row>
    <row r="31344" spans="1:17" x14ac:dyDescent="0.3">
      <c r="A31344" s="220" t="s">
        <v>615</v>
      </c>
      <c r="B31344" s="232" t="s">
        <v>448</v>
      </c>
      <c r="C31344" s="47">
        <v>9231.9999771099992</v>
      </c>
      <c r="D31344" s="49">
        <v>2112</v>
      </c>
      <c r="E31344" s="49">
        <v>27</v>
      </c>
      <c r="F31344" s="48">
        <v>20.890071851745734</v>
      </c>
      <c r="H31344" s="49" t="s">
        <v>474</v>
      </c>
      <c r="I31344" s="49">
        <v>33347</v>
      </c>
      <c r="J31344" s="49">
        <v>280</v>
      </c>
      <c r="K31344" s="49">
        <v>28</v>
      </c>
      <c r="L31344" s="50">
        <v>0.1</v>
      </c>
      <c r="M31344" s="49" t="s">
        <v>474</v>
      </c>
      <c r="N31344" s="53">
        <v>3032.928950327529</v>
      </c>
      <c r="O31344" s="137">
        <v>44805</v>
      </c>
      <c r="P31344" s="137">
        <f t="shared" si="1139"/>
        <v>44787</v>
      </c>
      <c r="Q31344" s="137">
        <f t="shared" si="1140"/>
        <v>44800</v>
      </c>
    </row>
    <row r="31345" spans="1:17" x14ac:dyDescent="0.3">
      <c r="A31345" s="220" t="s">
        <v>614</v>
      </c>
      <c r="B31345" s="232" t="s">
        <v>441</v>
      </c>
      <c r="C31345" s="47">
        <v>11992.00004578</v>
      </c>
      <c r="D31345" s="49">
        <v>2749</v>
      </c>
      <c r="E31345" s="49">
        <v>20</v>
      </c>
      <c r="F31345" s="48">
        <v>11.912703661756112</v>
      </c>
      <c r="H31345" s="49" t="s">
        <v>455</v>
      </c>
      <c r="I31345" s="49">
        <v>49875</v>
      </c>
      <c r="J31345" s="49">
        <v>320</v>
      </c>
      <c r="K31345" s="49">
        <v>21</v>
      </c>
      <c r="L31345" s="50">
        <v>6.5625000000000003E-2</v>
      </c>
      <c r="M31345" s="49" t="s">
        <v>455</v>
      </c>
      <c r="N31345" s="53">
        <v>2668.445620233369</v>
      </c>
      <c r="O31345" s="137">
        <v>44805</v>
      </c>
      <c r="P31345" s="137">
        <f t="shared" si="1139"/>
        <v>44787</v>
      </c>
      <c r="Q31345" s="137">
        <f t="shared" si="1140"/>
        <v>44800</v>
      </c>
    </row>
    <row r="31346" spans="1:17" x14ac:dyDescent="0.3">
      <c r="A31346" s="220" t="s">
        <v>613</v>
      </c>
      <c r="B31346" s="232" t="s">
        <v>448</v>
      </c>
      <c r="C31346" s="47">
        <v>155928.99914551</v>
      </c>
      <c r="D31346" s="49">
        <v>63318</v>
      </c>
      <c r="E31346" s="49">
        <v>677</v>
      </c>
      <c r="F31346" s="48">
        <v>31.012283232842975</v>
      </c>
      <c r="H31346" s="49" t="s">
        <v>455</v>
      </c>
      <c r="I31346" s="49">
        <v>951945</v>
      </c>
      <c r="J31346" s="49">
        <v>6945</v>
      </c>
      <c r="K31346" s="49">
        <v>770</v>
      </c>
      <c r="L31346" s="50">
        <v>0.11087113030957524</v>
      </c>
      <c r="M31346" s="49" t="s">
        <v>455</v>
      </c>
      <c r="N31346" s="53">
        <v>4453.950219688807</v>
      </c>
      <c r="O31346" s="137">
        <v>44805</v>
      </c>
      <c r="P31346" s="137">
        <f t="shared" si="1139"/>
        <v>44787</v>
      </c>
      <c r="Q31346" s="137">
        <f t="shared" si="1140"/>
        <v>44800</v>
      </c>
    </row>
    <row r="31347" spans="1:17" x14ac:dyDescent="0.3">
      <c r="A31347" s="220" t="s">
        <v>612</v>
      </c>
      <c r="B31347" s="232" t="s">
        <v>441</v>
      </c>
      <c r="C31347" s="47">
        <v>7985.00001144</v>
      </c>
      <c r="D31347" s="49">
        <v>1826</v>
      </c>
      <c r="E31347" s="49">
        <v>16</v>
      </c>
      <c r="F31347" s="48">
        <v>14.312550297054313</v>
      </c>
      <c r="H31347" s="49" t="s">
        <v>455</v>
      </c>
      <c r="I31347" s="49">
        <v>43106</v>
      </c>
      <c r="J31347" s="49">
        <v>151</v>
      </c>
      <c r="K31347" s="49">
        <v>16</v>
      </c>
      <c r="L31347" s="50">
        <v>0.10596026490066225</v>
      </c>
      <c r="M31347" s="49" t="s">
        <v>474</v>
      </c>
      <c r="N31347" s="53">
        <v>1891.0457079983016</v>
      </c>
      <c r="O31347" s="137">
        <v>44805</v>
      </c>
      <c r="P31347" s="137">
        <f t="shared" si="1139"/>
        <v>44787</v>
      </c>
      <c r="Q31347" s="137">
        <f t="shared" si="1140"/>
        <v>44800</v>
      </c>
    </row>
    <row r="31348" spans="1:17" x14ac:dyDescent="0.3">
      <c r="A31348" s="220" t="s">
        <v>611</v>
      </c>
      <c r="B31348" s="232" t="s">
        <v>453</v>
      </c>
      <c r="C31348" s="47">
        <v>2018.00001335</v>
      </c>
      <c r="D31348" s="49">
        <v>287</v>
      </c>
      <c r="E31348" s="49">
        <v>6</v>
      </c>
      <c r="F31348" s="48">
        <v>21.237434377414822</v>
      </c>
      <c r="H31348" s="49" t="s">
        <v>455</v>
      </c>
      <c r="I31348" s="49">
        <v>12051</v>
      </c>
      <c r="J31348" s="49">
        <v>115</v>
      </c>
      <c r="K31348" s="49">
        <v>6</v>
      </c>
      <c r="L31348" s="50">
        <v>5.2173913043478258E-2</v>
      </c>
      <c r="M31348" s="49" t="s">
        <v>455</v>
      </c>
      <c r="N31348" s="53">
        <v>5698.7115579396441</v>
      </c>
      <c r="O31348" s="137">
        <v>44805</v>
      </c>
      <c r="P31348" s="137">
        <f t="shared" si="1139"/>
        <v>44787</v>
      </c>
      <c r="Q31348" s="137">
        <f t="shared" si="1140"/>
        <v>44800</v>
      </c>
    </row>
    <row r="31349" spans="1:17" x14ac:dyDescent="0.3">
      <c r="A31349" s="220" t="s">
        <v>610</v>
      </c>
      <c r="B31349" s="232" t="s">
        <v>446</v>
      </c>
      <c r="C31349" s="47">
        <v>23243.999954219998</v>
      </c>
      <c r="D31349" s="49">
        <v>6677</v>
      </c>
      <c r="E31349" s="49">
        <v>68</v>
      </c>
      <c r="F31349" s="48">
        <v>20.89632966231801</v>
      </c>
      <c r="H31349" s="49" t="s">
        <v>474</v>
      </c>
      <c r="I31349" s="49">
        <v>136480</v>
      </c>
      <c r="J31349" s="49">
        <v>691</v>
      </c>
      <c r="K31349" s="49">
        <v>75</v>
      </c>
      <c r="L31349" s="50">
        <v>0.1085383502170767</v>
      </c>
      <c r="M31349" s="49" t="s">
        <v>474</v>
      </c>
      <c r="N31349" s="53">
        <v>2972.8101934303586</v>
      </c>
      <c r="O31349" s="137">
        <v>44805</v>
      </c>
      <c r="P31349" s="137">
        <f t="shared" si="1139"/>
        <v>44787</v>
      </c>
      <c r="Q31349" s="137">
        <f t="shared" si="1140"/>
        <v>44800</v>
      </c>
    </row>
    <row r="31350" spans="1:17" x14ac:dyDescent="0.3">
      <c r="A31350" s="220" t="s">
        <v>609</v>
      </c>
      <c r="B31350" s="232" t="s">
        <v>444</v>
      </c>
      <c r="C31350" s="47">
        <v>29281.000244139999</v>
      </c>
      <c r="D31350" s="49">
        <v>7712</v>
      </c>
      <c r="E31350" s="49">
        <v>58</v>
      </c>
      <c r="F31350" s="48">
        <v>14.148618928023991</v>
      </c>
      <c r="H31350" s="49" t="s">
        <v>474</v>
      </c>
      <c r="I31350" s="49">
        <v>146820</v>
      </c>
      <c r="J31350" s="49">
        <v>759</v>
      </c>
      <c r="K31350" s="49">
        <v>64</v>
      </c>
      <c r="L31350" s="50">
        <v>8.4321475625823455E-2</v>
      </c>
      <c r="M31350" s="49" t="s">
        <v>474</v>
      </c>
      <c r="N31350" s="53">
        <v>2592.1245642962576</v>
      </c>
      <c r="O31350" s="137">
        <v>44805</v>
      </c>
      <c r="P31350" s="137">
        <f t="shared" si="1139"/>
        <v>44787</v>
      </c>
      <c r="Q31350" s="137">
        <f t="shared" si="1140"/>
        <v>44800</v>
      </c>
    </row>
    <row r="31351" spans="1:17" x14ac:dyDescent="0.3">
      <c r="A31351" s="220" t="s">
        <v>608</v>
      </c>
      <c r="B31351" s="232" t="s">
        <v>446</v>
      </c>
      <c r="C31351" s="47">
        <v>7174.0000610400002</v>
      </c>
      <c r="D31351" s="49">
        <v>1198</v>
      </c>
      <c r="E31351" s="49">
        <v>11</v>
      </c>
      <c r="F31351" s="48">
        <v>10.952248104670108</v>
      </c>
      <c r="H31351" s="49" t="s">
        <v>474</v>
      </c>
      <c r="I31351" s="49">
        <v>32780</v>
      </c>
      <c r="J31351" s="49">
        <v>183</v>
      </c>
      <c r="K31351" s="49">
        <v>11</v>
      </c>
      <c r="L31351" s="50">
        <v>6.0109289617486336E-2</v>
      </c>
      <c r="M31351" s="49" t="s">
        <v>474</v>
      </c>
      <c r="N31351" s="53">
        <v>2550.8781494695286</v>
      </c>
      <c r="O31351" s="137">
        <v>44805</v>
      </c>
      <c r="P31351" s="137">
        <f t="shared" si="1139"/>
        <v>44787</v>
      </c>
      <c r="Q31351" s="137">
        <f t="shared" si="1140"/>
        <v>44800</v>
      </c>
    </row>
    <row r="31352" spans="1:17" x14ac:dyDescent="0.3">
      <c r="A31352" s="220" t="s">
        <v>607</v>
      </c>
      <c r="B31352" s="232" t="s">
        <v>441</v>
      </c>
      <c r="C31352" s="47">
        <v>9867.0000152600005</v>
      </c>
      <c r="D31352" s="49">
        <v>2114</v>
      </c>
      <c r="E31352" s="49">
        <v>13</v>
      </c>
      <c r="F31352" s="48">
        <v>9.4108789615417887</v>
      </c>
      <c r="H31352" s="49" t="s">
        <v>455</v>
      </c>
      <c r="I31352" s="49">
        <v>36380</v>
      </c>
      <c r="J31352" s="49">
        <v>223</v>
      </c>
      <c r="K31352" s="49">
        <v>14</v>
      </c>
      <c r="L31352" s="50">
        <v>6.2780269058295965E-2</v>
      </c>
      <c r="M31352" s="49" t="s">
        <v>455</v>
      </c>
      <c r="N31352" s="53">
        <v>2260.0587783025744</v>
      </c>
      <c r="O31352" s="137">
        <v>44805</v>
      </c>
      <c r="P31352" s="137">
        <f t="shared" si="1139"/>
        <v>44787</v>
      </c>
      <c r="Q31352" s="137">
        <f t="shared" si="1140"/>
        <v>44800</v>
      </c>
    </row>
    <row r="31353" spans="1:17" x14ac:dyDescent="0.3">
      <c r="A31353" s="220" t="s">
        <v>606</v>
      </c>
      <c r="B31353" s="232" t="s">
        <v>446</v>
      </c>
      <c r="C31353" s="47">
        <v>18934.000106809999</v>
      </c>
      <c r="D31353" s="49">
        <v>3134</v>
      </c>
      <c r="E31353" s="49">
        <v>28</v>
      </c>
      <c r="F31353" s="48">
        <v>10.563008285188818</v>
      </c>
      <c r="H31353" s="49" t="s">
        <v>455</v>
      </c>
      <c r="I31353" s="49">
        <v>96666</v>
      </c>
      <c r="J31353" s="49">
        <v>465</v>
      </c>
      <c r="K31353" s="49">
        <v>30</v>
      </c>
      <c r="L31353" s="50">
        <v>6.4516129032258063E-2</v>
      </c>
      <c r="M31353" s="49" t="s">
        <v>455</v>
      </c>
      <c r="N31353" s="53">
        <v>2455.8994263064005</v>
      </c>
      <c r="O31353" s="137">
        <v>44805</v>
      </c>
      <c r="P31353" s="137">
        <f t="shared" si="1139"/>
        <v>44787</v>
      </c>
      <c r="Q31353" s="137">
        <f t="shared" si="1140"/>
        <v>44800</v>
      </c>
    </row>
    <row r="31354" spans="1:17" x14ac:dyDescent="0.3">
      <c r="A31354" s="220" t="s">
        <v>605</v>
      </c>
      <c r="B31354" s="232" t="s">
        <v>449</v>
      </c>
      <c r="C31354" s="47">
        <v>3663.0000305200001</v>
      </c>
      <c r="D31354" s="49">
        <v>750</v>
      </c>
      <c r="E31354" s="49" t="s">
        <v>487</v>
      </c>
      <c r="F31354" s="48">
        <v>7.8000077350183821</v>
      </c>
      <c r="H31354" s="49" t="s">
        <v>474</v>
      </c>
      <c r="I31354" s="49">
        <v>48509</v>
      </c>
      <c r="J31354" s="49">
        <v>117</v>
      </c>
      <c r="K31354" s="49">
        <v>4</v>
      </c>
      <c r="L31354" s="50">
        <v>3.4188034188034191E-2</v>
      </c>
      <c r="M31354" s="49" t="s">
        <v>474</v>
      </c>
      <c r="N31354" s="53">
        <v>3194.1031674900278</v>
      </c>
      <c r="O31354" s="137">
        <v>44805</v>
      </c>
      <c r="P31354" s="137">
        <f t="shared" si="1139"/>
        <v>44787</v>
      </c>
      <c r="Q31354" s="137">
        <f t="shared" si="1140"/>
        <v>44800</v>
      </c>
    </row>
    <row r="31355" spans="1:17" x14ac:dyDescent="0.3">
      <c r="A31355" s="220" t="s">
        <v>604</v>
      </c>
      <c r="B31355" s="232" t="s">
        <v>441</v>
      </c>
      <c r="C31355" s="47">
        <v>9357.0000228900008</v>
      </c>
      <c r="D31355" s="49">
        <v>2145</v>
      </c>
      <c r="E31355" s="49">
        <v>17</v>
      </c>
      <c r="F31355" s="48">
        <v>12.977297331572203</v>
      </c>
      <c r="H31355" s="49" t="s">
        <v>474</v>
      </c>
      <c r="I31355" s="49">
        <v>39314</v>
      </c>
      <c r="J31355" s="49">
        <v>202</v>
      </c>
      <c r="K31355" s="49">
        <v>17</v>
      </c>
      <c r="L31355" s="50">
        <v>8.4158415841584164E-2</v>
      </c>
      <c r="M31355" s="49" t="s">
        <v>474</v>
      </c>
      <c r="N31355" s="53">
        <v>2158.8115796285988</v>
      </c>
      <c r="O31355" s="137">
        <v>44805</v>
      </c>
      <c r="P31355" s="137">
        <f t="shared" si="1139"/>
        <v>44787</v>
      </c>
      <c r="Q31355" s="137">
        <f t="shared" si="1140"/>
        <v>44800</v>
      </c>
    </row>
    <row r="31356" spans="1:17" x14ac:dyDescent="0.3">
      <c r="A31356" s="220" t="s">
        <v>603</v>
      </c>
      <c r="B31356" s="232" t="s">
        <v>450</v>
      </c>
      <c r="C31356" s="47">
        <v>15111.00006104</v>
      </c>
      <c r="D31356" s="49">
        <v>3827</v>
      </c>
      <c r="E31356" s="49">
        <v>43</v>
      </c>
      <c r="F31356" s="48">
        <v>20.32577962425859</v>
      </c>
      <c r="H31356" s="49" t="s">
        <v>455</v>
      </c>
      <c r="I31356" s="49">
        <v>94309</v>
      </c>
      <c r="J31356" s="49">
        <v>523</v>
      </c>
      <c r="K31356" s="49">
        <v>48</v>
      </c>
      <c r="L31356" s="50">
        <v>9.1778202676864248E-2</v>
      </c>
      <c r="M31356" s="49" t="s">
        <v>455</v>
      </c>
      <c r="N31356" s="53">
        <v>3461.0548467167769</v>
      </c>
      <c r="O31356" s="137">
        <v>44805</v>
      </c>
      <c r="P31356" s="137">
        <f t="shared" si="1139"/>
        <v>44787</v>
      </c>
      <c r="Q31356" s="137">
        <f t="shared" si="1140"/>
        <v>44800</v>
      </c>
    </row>
    <row r="31357" spans="1:17" x14ac:dyDescent="0.3">
      <c r="A31357" s="220" t="s">
        <v>602</v>
      </c>
      <c r="B31357" s="232" t="s">
        <v>452</v>
      </c>
      <c r="C31357" s="47">
        <v>17143.999923709998</v>
      </c>
      <c r="D31357" s="49">
        <v>4707</v>
      </c>
      <c r="E31357" s="49">
        <v>26</v>
      </c>
      <c r="F31357" s="48">
        <v>10.832611207460664</v>
      </c>
      <c r="H31357" s="49" t="s">
        <v>474</v>
      </c>
      <c r="I31357" s="49">
        <v>66149</v>
      </c>
      <c r="J31357" s="49">
        <v>330</v>
      </c>
      <c r="K31357" s="49">
        <v>27</v>
      </c>
      <c r="L31357" s="50">
        <v>8.1818181818181818E-2</v>
      </c>
      <c r="M31357" s="49" t="s">
        <v>474</v>
      </c>
      <c r="N31357" s="53">
        <v>1924.8716837872412</v>
      </c>
      <c r="O31357" s="137">
        <v>44805</v>
      </c>
      <c r="P31357" s="137">
        <f t="shared" si="1139"/>
        <v>44787</v>
      </c>
      <c r="Q31357" s="137">
        <f t="shared" si="1140"/>
        <v>44800</v>
      </c>
    </row>
    <row r="31358" spans="1:17" x14ac:dyDescent="0.3">
      <c r="A31358" s="220" t="s">
        <v>601</v>
      </c>
      <c r="B31358" s="232" t="s">
        <v>452</v>
      </c>
      <c r="C31358" s="47">
        <v>59407.999908450001</v>
      </c>
      <c r="D31358" s="49">
        <v>16951</v>
      </c>
      <c r="E31358" s="49">
        <v>134</v>
      </c>
      <c r="F31358" s="48">
        <v>16.111346260063474</v>
      </c>
      <c r="H31358" s="49" t="s">
        <v>455</v>
      </c>
      <c r="I31358" s="49">
        <v>283334</v>
      </c>
      <c r="J31358" s="49">
        <v>2207</v>
      </c>
      <c r="K31358" s="49">
        <v>144</v>
      </c>
      <c r="L31358" s="50">
        <v>6.5246941549614856E-2</v>
      </c>
      <c r="M31358" s="49" t="s">
        <v>455</v>
      </c>
      <c r="N31358" s="53">
        <v>3714.9878861450838</v>
      </c>
      <c r="O31358" s="137">
        <v>44805</v>
      </c>
      <c r="P31358" s="137">
        <f t="shared" si="1139"/>
        <v>44787</v>
      </c>
      <c r="Q31358" s="137">
        <f t="shared" si="1140"/>
        <v>44800</v>
      </c>
    </row>
    <row r="31359" spans="1:17" x14ac:dyDescent="0.3">
      <c r="A31359" s="220" t="s">
        <v>600</v>
      </c>
      <c r="B31359" s="232" t="s">
        <v>441</v>
      </c>
      <c r="C31359" s="47">
        <v>8149.0000152599996</v>
      </c>
      <c r="D31359" s="49">
        <v>2159</v>
      </c>
      <c r="E31359" s="49">
        <v>20</v>
      </c>
      <c r="F31359" s="48">
        <v>17.530634751457278</v>
      </c>
      <c r="H31359" s="49" t="s">
        <v>474</v>
      </c>
      <c r="I31359" s="49">
        <v>38297</v>
      </c>
      <c r="J31359" s="49">
        <v>264</v>
      </c>
      <c r="K31359" s="49">
        <v>20</v>
      </c>
      <c r="L31359" s="50">
        <v>7.575757575757576E-2</v>
      </c>
      <c r="M31359" s="49" t="s">
        <v>474</v>
      </c>
      <c r="N31359" s="53">
        <v>3239.6613020693057</v>
      </c>
      <c r="O31359" s="137">
        <v>44805</v>
      </c>
      <c r="P31359" s="137">
        <f t="shared" si="1139"/>
        <v>44787</v>
      </c>
      <c r="Q31359" s="137">
        <f t="shared" si="1140"/>
        <v>44800</v>
      </c>
    </row>
    <row r="31360" spans="1:17" x14ac:dyDescent="0.3">
      <c r="A31360" s="220" t="s">
        <v>599</v>
      </c>
      <c r="B31360" s="232" t="s">
        <v>446</v>
      </c>
      <c r="C31360" s="47">
        <v>31342.000152590001</v>
      </c>
      <c r="D31360" s="49">
        <v>8841</v>
      </c>
      <c r="E31360" s="49">
        <v>69</v>
      </c>
      <c r="F31360" s="48">
        <v>15.725133701028801</v>
      </c>
      <c r="H31360" s="49" t="s">
        <v>474</v>
      </c>
      <c r="I31360" s="49">
        <v>168763</v>
      </c>
      <c r="J31360" s="49">
        <v>935</v>
      </c>
      <c r="K31360" s="49">
        <v>70</v>
      </c>
      <c r="L31360" s="50">
        <v>7.4866310160427801E-2</v>
      </c>
      <c r="M31360" s="49" t="s">
        <v>474</v>
      </c>
      <c r="N31360" s="53">
        <v>2983.2173934270581</v>
      </c>
      <c r="O31360" s="137">
        <v>44805</v>
      </c>
      <c r="P31360" s="137">
        <f t="shared" si="1139"/>
        <v>44787</v>
      </c>
      <c r="Q31360" s="137">
        <f t="shared" si="1140"/>
        <v>44800</v>
      </c>
    </row>
    <row r="31361" spans="1:17" x14ac:dyDescent="0.3">
      <c r="A31361" s="220" t="s">
        <v>598</v>
      </c>
      <c r="B31361" s="232" t="s">
        <v>451</v>
      </c>
      <c r="C31361" s="47">
        <v>4814.9999847400004</v>
      </c>
      <c r="D31361" s="49">
        <v>1339</v>
      </c>
      <c r="E31361" s="49">
        <v>12</v>
      </c>
      <c r="F31361" s="48">
        <v>17.801513185033603</v>
      </c>
      <c r="H31361" s="49" t="s">
        <v>474</v>
      </c>
      <c r="I31361" s="49">
        <v>31091</v>
      </c>
      <c r="J31361" s="49">
        <v>200</v>
      </c>
      <c r="K31361" s="49">
        <v>12</v>
      </c>
      <c r="L31361" s="50">
        <v>0.06</v>
      </c>
      <c r="M31361" s="49" t="s">
        <v>474</v>
      </c>
      <c r="N31361" s="53">
        <v>4153.6864098411743</v>
      </c>
      <c r="O31361" s="137">
        <v>44805</v>
      </c>
      <c r="P31361" s="137">
        <f t="shared" si="1139"/>
        <v>44787</v>
      </c>
      <c r="Q31361" s="137">
        <f t="shared" si="1140"/>
        <v>44800</v>
      </c>
    </row>
    <row r="31362" spans="1:17" x14ac:dyDescent="0.3">
      <c r="A31362" s="220" t="s">
        <v>597</v>
      </c>
      <c r="B31362" s="232" t="s">
        <v>448</v>
      </c>
      <c r="C31362" s="47">
        <v>471.00000024000002</v>
      </c>
      <c r="D31362" s="49">
        <v>28</v>
      </c>
      <c r="E31362" s="49">
        <v>0</v>
      </c>
      <c r="F31362" s="48">
        <v>0</v>
      </c>
      <c r="H31362" s="49" t="s">
        <v>459</v>
      </c>
      <c r="I31362" s="49">
        <v>551</v>
      </c>
      <c r="J31362" s="49">
        <v>1</v>
      </c>
      <c r="K31362" s="49">
        <v>0</v>
      </c>
      <c r="L31362" s="50">
        <v>0</v>
      </c>
      <c r="M31362" s="49" t="s">
        <v>459</v>
      </c>
      <c r="N31362" s="53">
        <v>212.31422494489297</v>
      </c>
      <c r="O31362" s="137">
        <v>44805</v>
      </c>
      <c r="P31362" s="137">
        <f t="shared" si="1139"/>
        <v>44787</v>
      </c>
      <c r="Q31362" s="137">
        <f t="shared" si="1140"/>
        <v>44800</v>
      </c>
    </row>
    <row r="31363" spans="1:17" x14ac:dyDescent="0.3">
      <c r="A31363" s="220" t="s">
        <v>596</v>
      </c>
      <c r="B31363" s="232" t="s">
        <v>450</v>
      </c>
      <c r="C31363" s="47">
        <v>6569.0000152599996</v>
      </c>
      <c r="D31363" s="49">
        <v>1409</v>
      </c>
      <c r="E31363" s="49">
        <v>14</v>
      </c>
      <c r="F31363" s="48">
        <v>15.223017166645878</v>
      </c>
      <c r="H31363" s="49" t="s">
        <v>474</v>
      </c>
      <c r="I31363" s="49">
        <v>35941</v>
      </c>
      <c r="J31363" s="49">
        <v>228</v>
      </c>
      <c r="K31363" s="49">
        <v>16</v>
      </c>
      <c r="L31363" s="50">
        <v>7.0175438596491224E-2</v>
      </c>
      <c r="M31363" s="49" t="s">
        <v>474</v>
      </c>
      <c r="N31363" s="53">
        <v>3470.8479139952597</v>
      </c>
      <c r="O31363" s="137">
        <v>44805</v>
      </c>
      <c r="P31363" s="137">
        <f t="shared" si="1139"/>
        <v>44787</v>
      </c>
      <c r="Q31363" s="137">
        <f t="shared" si="1140"/>
        <v>44800</v>
      </c>
    </row>
    <row r="31364" spans="1:17" x14ac:dyDescent="0.3">
      <c r="A31364" s="220" t="s">
        <v>595</v>
      </c>
      <c r="B31364" s="232" t="s">
        <v>446</v>
      </c>
      <c r="C31364" s="47">
        <v>9127</v>
      </c>
      <c r="D31364" s="49">
        <v>1567</v>
      </c>
      <c r="E31364" s="49">
        <v>10</v>
      </c>
      <c r="F31364" s="48">
        <v>7.8260733459593999</v>
      </c>
      <c r="H31364" s="49" t="s">
        <v>455</v>
      </c>
      <c r="I31364" s="49">
        <v>29552</v>
      </c>
      <c r="J31364" s="49">
        <v>174</v>
      </c>
      <c r="K31364" s="49">
        <v>11</v>
      </c>
      <c r="L31364" s="50">
        <v>6.3218390804597707E-2</v>
      </c>
      <c r="M31364" s="49" t="s">
        <v>455</v>
      </c>
      <c r="N31364" s="53">
        <v>1906.4314670757094</v>
      </c>
      <c r="O31364" s="137">
        <v>44805</v>
      </c>
      <c r="P31364" s="137">
        <f t="shared" si="1139"/>
        <v>44787</v>
      </c>
      <c r="Q31364" s="137">
        <f t="shared" si="1140"/>
        <v>44800</v>
      </c>
    </row>
    <row r="31365" spans="1:17" x14ac:dyDescent="0.3">
      <c r="A31365" s="220" t="s">
        <v>594</v>
      </c>
      <c r="B31365" s="232" t="s">
        <v>454</v>
      </c>
      <c r="C31365" s="47">
        <v>2453.99997902</v>
      </c>
      <c r="D31365" s="49">
        <v>198</v>
      </c>
      <c r="E31365" s="49" t="s">
        <v>487</v>
      </c>
      <c r="F31365" s="48">
        <v>5.8213995142001824</v>
      </c>
      <c r="H31365" s="49" t="s">
        <v>474</v>
      </c>
      <c r="I31365" s="49">
        <v>5894</v>
      </c>
      <c r="J31365" s="49">
        <v>35</v>
      </c>
      <c r="K31365" s="49">
        <v>2</v>
      </c>
      <c r="L31365" s="50">
        <v>5.7142857142857141E-2</v>
      </c>
      <c r="M31365" s="49" t="s">
        <v>474</v>
      </c>
      <c r="N31365" s="53">
        <v>1426.2428809790447</v>
      </c>
      <c r="O31365" s="137">
        <v>44805</v>
      </c>
      <c r="P31365" s="137">
        <f t="shared" si="1139"/>
        <v>44787</v>
      </c>
      <c r="Q31365" s="137">
        <f t="shared" si="1140"/>
        <v>44800</v>
      </c>
    </row>
    <row r="31366" spans="1:17" x14ac:dyDescent="0.3">
      <c r="A31366" s="220" t="s">
        <v>593</v>
      </c>
      <c r="B31366" s="232" t="s">
        <v>446</v>
      </c>
      <c r="C31366" s="47">
        <v>12379.99999237</v>
      </c>
      <c r="D31366" s="49">
        <v>3140</v>
      </c>
      <c r="E31366" s="49">
        <v>22</v>
      </c>
      <c r="F31366" s="48">
        <v>12.693284106599913</v>
      </c>
      <c r="H31366" s="49" t="s">
        <v>474</v>
      </c>
      <c r="I31366" s="49">
        <v>47753</v>
      </c>
      <c r="J31366" s="49">
        <v>253</v>
      </c>
      <c r="K31366" s="49">
        <v>22</v>
      </c>
      <c r="L31366" s="50">
        <v>8.6956521739130432E-2</v>
      </c>
      <c r="M31366" s="49" t="s">
        <v>474</v>
      </c>
      <c r="N31366" s="53">
        <v>2043.6187411625856</v>
      </c>
      <c r="O31366" s="137">
        <v>44805</v>
      </c>
      <c r="P31366" s="137">
        <f t="shared" si="1139"/>
        <v>44787</v>
      </c>
      <c r="Q31366" s="137">
        <f t="shared" si="1140"/>
        <v>44800</v>
      </c>
    </row>
    <row r="31367" spans="1:17" x14ac:dyDescent="0.3">
      <c r="A31367" s="220" t="s">
        <v>592</v>
      </c>
      <c r="B31367" s="232" t="s">
        <v>453</v>
      </c>
      <c r="C31367" s="47">
        <v>426.99999750000001</v>
      </c>
      <c r="D31367" s="49">
        <v>36</v>
      </c>
      <c r="E31367" s="49">
        <v>0</v>
      </c>
      <c r="F31367" s="48">
        <v>0</v>
      </c>
      <c r="H31367" s="49" t="s">
        <v>455</v>
      </c>
      <c r="I31367" s="49">
        <v>1113</v>
      </c>
      <c r="J31367" s="49">
        <v>10</v>
      </c>
      <c r="K31367" s="49">
        <v>0</v>
      </c>
      <c r="L31367" s="50">
        <v>0</v>
      </c>
      <c r="M31367" s="49" t="s">
        <v>455</v>
      </c>
      <c r="N31367" s="53">
        <v>2341.9203884187377</v>
      </c>
      <c r="O31367" s="137">
        <v>44805</v>
      </c>
      <c r="P31367" s="137">
        <f t="shared" si="1139"/>
        <v>44787</v>
      </c>
      <c r="Q31367" s="137">
        <f t="shared" si="1140"/>
        <v>44800</v>
      </c>
    </row>
    <row r="31368" spans="1:17" x14ac:dyDescent="0.3">
      <c r="A31368" s="220" t="s">
        <v>430</v>
      </c>
      <c r="B31368" s="232" t="s">
        <v>430</v>
      </c>
      <c r="C31368" s="47">
        <v>0</v>
      </c>
      <c r="D31368" s="49">
        <v>1705</v>
      </c>
      <c r="E31368" s="49">
        <v>31</v>
      </c>
      <c r="F31368" s="48" t="s">
        <v>457</v>
      </c>
      <c r="H31368" s="49" t="s">
        <v>457</v>
      </c>
      <c r="I31368" s="49">
        <v>515504</v>
      </c>
      <c r="J31368" s="49">
        <v>2102</v>
      </c>
      <c r="K31368" s="49">
        <v>33</v>
      </c>
      <c r="L31368" s="50" t="s">
        <v>457</v>
      </c>
      <c r="M31368" s="49" t="s">
        <v>457</v>
      </c>
      <c r="N31368" s="53" t="s">
        <v>457</v>
      </c>
      <c r="O31368" s="137">
        <v>44805</v>
      </c>
      <c r="P31368" s="137">
        <f t="shared" si="1139"/>
        <v>44787</v>
      </c>
      <c r="Q31368" s="137">
        <f t="shared" si="1140"/>
        <v>44800</v>
      </c>
    </row>
    <row r="31369" spans="1:17" x14ac:dyDescent="0.3">
      <c r="A31369" s="220" t="s">
        <v>591</v>
      </c>
      <c r="B31369" s="232" t="s">
        <v>441</v>
      </c>
      <c r="C31369" s="47">
        <v>7999.99998856</v>
      </c>
      <c r="D31369" s="49">
        <v>1404</v>
      </c>
      <c r="E31369" s="49">
        <v>11</v>
      </c>
      <c r="F31369" s="48">
        <v>9.821428585473214</v>
      </c>
      <c r="H31369" s="49" t="s">
        <v>455</v>
      </c>
      <c r="I31369" s="49">
        <v>31569</v>
      </c>
      <c r="J31369" s="49">
        <v>198</v>
      </c>
      <c r="K31369" s="49">
        <v>13</v>
      </c>
      <c r="L31369" s="50">
        <v>6.5656565656565663E-2</v>
      </c>
      <c r="M31369" s="49" t="s">
        <v>455</v>
      </c>
      <c r="N31369" s="53">
        <v>2475.00000353925</v>
      </c>
      <c r="O31369" s="137">
        <v>44805</v>
      </c>
      <c r="P31369" s="137">
        <f t="shared" si="1139"/>
        <v>44787</v>
      </c>
      <c r="Q31369" s="137">
        <f t="shared" si="1140"/>
        <v>44800</v>
      </c>
    </row>
    <row r="31370" spans="1:17" x14ac:dyDescent="0.3">
      <c r="A31370" s="220" t="s">
        <v>590</v>
      </c>
      <c r="B31370" s="232" t="s">
        <v>441</v>
      </c>
      <c r="C31370" s="47">
        <v>14162.00007629</v>
      </c>
      <c r="D31370" s="49">
        <v>2827</v>
      </c>
      <c r="E31370" s="49">
        <v>25</v>
      </c>
      <c r="F31370" s="48">
        <v>12.609195566266981</v>
      </c>
      <c r="H31370" s="49" t="s">
        <v>474</v>
      </c>
      <c r="I31370" s="49">
        <v>55211</v>
      </c>
      <c r="J31370" s="49">
        <v>330</v>
      </c>
      <c r="K31370" s="49">
        <v>25</v>
      </c>
      <c r="L31370" s="50">
        <v>7.575757575757576E-2</v>
      </c>
      <c r="M31370" s="49" t="s">
        <v>474</v>
      </c>
      <c r="N31370" s="53">
        <v>2330.1793406461388</v>
      </c>
      <c r="O31370" s="137">
        <v>44805</v>
      </c>
      <c r="P31370" s="137">
        <f t="shared" si="1139"/>
        <v>44787</v>
      </c>
      <c r="Q31370" s="137">
        <f t="shared" si="1140"/>
        <v>44800</v>
      </c>
    </row>
    <row r="31371" spans="1:17" x14ac:dyDescent="0.3">
      <c r="A31371" s="220" t="s">
        <v>589</v>
      </c>
      <c r="B31371" s="232" t="s">
        <v>446</v>
      </c>
      <c r="C31371" s="47">
        <v>27089.999984739999</v>
      </c>
      <c r="D31371" s="49">
        <v>6990</v>
      </c>
      <c r="E31371" s="49">
        <v>47</v>
      </c>
      <c r="F31371" s="48">
        <v>12.392553927773942</v>
      </c>
      <c r="H31371" s="49" t="s">
        <v>455</v>
      </c>
      <c r="I31371" s="49">
        <v>145242</v>
      </c>
      <c r="J31371" s="49">
        <v>704</v>
      </c>
      <c r="K31371" s="49">
        <v>52</v>
      </c>
      <c r="L31371" s="50">
        <v>7.3863636363636367E-2</v>
      </c>
      <c r="M31371" s="49" t="s">
        <v>455</v>
      </c>
      <c r="N31371" s="53">
        <v>2598.7449257902122</v>
      </c>
      <c r="O31371" s="137">
        <v>44805</v>
      </c>
      <c r="P31371" s="137">
        <f t="shared" si="1139"/>
        <v>44787</v>
      </c>
      <c r="Q31371" s="137">
        <f t="shared" si="1140"/>
        <v>44800</v>
      </c>
    </row>
    <row r="31372" spans="1:17" x14ac:dyDescent="0.3">
      <c r="A31372" s="220" t="s">
        <v>588</v>
      </c>
      <c r="B31372" s="232" t="s">
        <v>448</v>
      </c>
      <c r="C31372" s="47">
        <v>1832.0000095400001</v>
      </c>
      <c r="D31372" s="49">
        <v>334</v>
      </c>
      <c r="E31372" s="49" t="s">
        <v>487</v>
      </c>
      <c r="F31372" s="48">
        <v>15.595757872622841</v>
      </c>
      <c r="H31372" s="49" t="s">
        <v>474</v>
      </c>
      <c r="I31372" s="49">
        <v>5336</v>
      </c>
      <c r="J31372" s="49">
        <v>42</v>
      </c>
      <c r="K31372" s="49">
        <v>4</v>
      </c>
      <c r="L31372" s="50">
        <v>9.5238095238095233E-2</v>
      </c>
      <c r="M31372" s="49" t="s">
        <v>474</v>
      </c>
      <c r="N31372" s="53">
        <v>2292.5764072755574</v>
      </c>
      <c r="O31372" s="137">
        <v>44805</v>
      </c>
      <c r="P31372" s="137">
        <f t="shared" si="1139"/>
        <v>44787</v>
      </c>
      <c r="Q31372" s="137">
        <f t="shared" si="1140"/>
        <v>44800</v>
      </c>
    </row>
    <row r="31373" spans="1:17" x14ac:dyDescent="0.3">
      <c r="A31373" s="220" t="s">
        <v>587</v>
      </c>
      <c r="B31373" s="232" t="s">
        <v>444</v>
      </c>
      <c r="C31373" s="47">
        <v>26383.00012207</v>
      </c>
      <c r="D31373" s="49">
        <v>6037</v>
      </c>
      <c r="E31373" s="49">
        <v>38</v>
      </c>
      <c r="F31373" s="48">
        <v>10.288010088796346</v>
      </c>
      <c r="H31373" s="49" t="s">
        <v>459</v>
      </c>
      <c r="I31373" s="49">
        <v>121956</v>
      </c>
      <c r="J31373" s="49">
        <v>647</v>
      </c>
      <c r="K31373" s="49">
        <v>40</v>
      </c>
      <c r="L31373" s="50">
        <v>6.1823802163833076E-2</v>
      </c>
      <c r="M31373" s="49" t="s">
        <v>455</v>
      </c>
      <c r="N31373" s="53">
        <v>2452.3367206399294</v>
      </c>
      <c r="O31373" s="137">
        <v>44805</v>
      </c>
      <c r="P31373" s="137">
        <f t="shared" si="1139"/>
        <v>44787</v>
      </c>
      <c r="Q31373" s="137">
        <f t="shared" si="1140"/>
        <v>44800</v>
      </c>
    </row>
    <row r="31374" spans="1:17" x14ac:dyDescent="0.3">
      <c r="A31374" s="220" t="s">
        <v>586</v>
      </c>
      <c r="B31374" s="232" t="s">
        <v>446</v>
      </c>
      <c r="C31374" s="47">
        <v>65217.999786380002</v>
      </c>
      <c r="D31374" s="49">
        <v>15821</v>
      </c>
      <c r="E31374" s="49">
        <v>160</v>
      </c>
      <c r="F31374" s="48">
        <v>17.523646027178756</v>
      </c>
      <c r="H31374" s="49" t="s">
        <v>474</v>
      </c>
      <c r="I31374" s="49">
        <v>767046</v>
      </c>
      <c r="J31374" s="49">
        <v>2158</v>
      </c>
      <c r="K31374" s="49">
        <v>171</v>
      </c>
      <c r="L31374" s="50">
        <v>7.9240037071362374E-2</v>
      </c>
      <c r="M31374" s="49" t="s">
        <v>474</v>
      </c>
      <c r="N31374" s="53">
        <v>3308.9024610820284</v>
      </c>
      <c r="O31374" s="137">
        <v>44805</v>
      </c>
      <c r="P31374" s="137">
        <f t="shared" si="1139"/>
        <v>44787</v>
      </c>
      <c r="Q31374" s="137">
        <f t="shared" si="1140"/>
        <v>44800</v>
      </c>
    </row>
    <row r="31375" spans="1:17" x14ac:dyDescent="0.3">
      <c r="A31375" s="220" t="s">
        <v>585</v>
      </c>
      <c r="B31375" s="232" t="s">
        <v>447</v>
      </c>
      <c r="C31375" s="47">
        <v>10065.999900819999</v>
      </c>
      <c r="D31375" s="49">
        <v>2682</v>
      </c>
      <c r="E31375" s="49">
        <v>24</v>
      </c>
      <c r="F31375" s="48">
        <v>17.030456300183996</v>
      </c>
      <c r="H31375" s="49" t="s">
        <v>474</v>
      </c>
      <c r="I31375" s="49">
        <v>47697</v>
      </c>
      <c r="J31375" s="49">
        <v>410</v>
      </c>
      <c r="K31375" s="49">
        <v>31</v>
      </c>
      <c r="L31375" s="50">
        <v>7.5609756097560973E-2</v>
      </c>
      <c r="M31375" s="49" t="s">
        <v>474</v>
      </c>
      <c r="N31375" s="53">
        <v>4073.1174651273391</v>
      </c>
      <c r="O31375" s="137">
        <v>44805</v>
      </c>
      <c r="P31375" s="137">
        <f t="shared" si="1139"/>
        <v>44787</v>
      </c>
      <c r="Q31375" s="137">
        <f t="shared" si="1140"/>
        <v>44800</v>
      </c>
    </row>
    <row r="31376" spans="1:17" x14ac:dyDescent="0.3">
      <c r="A31376" s="220" t="s">
        <v>584</v>
      </c>
      <c r="B31376" s="232" t="s">
        <v>443</v>
      </c>
      <c r="C31376" s="47">
        <v>23302.99987793</v>
      </c>
      <c r="D31376" s="49">
        <v>5485</v>
      </c>
      <c r="E31376" s="49">
        <v>62</v>
      </c>
      <c r="F31376" s="48">
        <v>19.004297522936849</v>
      </c>
      <c r="H31376" s="49" t="s">
        <v>474</v>
      </c>
      <c r="I31376" s="49">
        <v>89825</v>
      </c>
      <c r="J31376" s="49">
        <v>606</v>
      </c>
      <c r="K31376" s="49">
        <v>69</v>
      </c>
      <c r="L31376" s="50">
        <v>0.11386138613861387</v>
      </c>
      <c r="M31376" s="49" t="s">
        <v>474</v>
      </c>
      <c r="N31376" s="53">
        <v>2600.5235513644557</v>
      </c>
      <c r="O31376" s="137">
        <v>44805</v>
      </c>
      <c r="P31376" s="137">
        <f t="shared" si="1139"/>
        <v>44787</v>
      </c>
      <c r="Q31376" s="137">
        <f t="shared" si="1140"/>
        <v>44800</v>
      </c>
    </row>
    <row r="31377" spans="1:17" x14ac:dyDescent="0.3">
      <c r="A31377" s="220" t="s">
        <v>583</v>
      </c>
      <c r="B31377" s="232" t="s">
        <v>441</v>
      </c>
      <c r="C31377" s="47">
        <v>4975.0000190700002</v>
      </c>
      <c r="D31377" s="49">
        <v>1011</v>
      </c>
      <c r="E31377" s="49">
        <v>11</v>
      </c>
      <c r="F31377" s="48">
        <v>15.79325191361834</v>
      </c>
      <c r="H31377" s="49" t="s">
        <v>455</v>
      </c>
      <c r="I31377" s="49">
        <v>17815</v>
      </c>
      <c r="J31377" s="49">
        <v>180</v>
      </c>
      <c r="K31377" s="49">
        <v>11</v>
      </c>
      <c r="L31377" s="50">
        <v>6.1111111111111109E-2</v>
      </c>
      <c r="M31377" s="49" t="s">
        <v>455</v>
      </c>
      <c r="N31377" s="53">
        <v>3618.0904383925654</v>
      </c>
      <c r="O31377" s="137">
        <v>44805</v>
      </c>
      <c r="P31377" s="137">
        <f t="shared" si="1139"/>
        <v>44787</v>
      </c>
      <c r="Q31377" s="137">
        <f t="shared" si="1140"/>
        <v>44800</v>
      </c>
    </row>
    <row r="31378" spans="1:17" x14ac:dyDescent="0.3">
      <c r="A31378" s="220" t="s">
        <v>582</v>
      </c>
      <c r="B31378" s="232" t="s">
        <v>449</v>
      </c>
      <c r="C31378" s="47">
        <v>779.99999905000004</v>
      </c>
      <c r="D31378" s="49">
        <v>91</v>
      </c>
      <c r="E31378" s="49" t="s">
        <v>487</v>
      </c>
      <c r="F31378" s="48">
        <v>18.315018337325068</v>
      </c>
      <c r="H31378" s="49" t="s">
        <v>455</v>
      </c>
      <c r="I31378" s="49">
        <v>2967</v>
      </c>
      <c r="J31378" s="49">
        <v>24</v>
      </c>
      <c r="K31378" s="49">
        <v>3</v>
      </c>
      <c r="L31378" s="50">
        <v>0.125</v>
      </c>
      <c r="M31378" s="49" t="s">
        <v>455</v>
      </c>
      <c r="N31378" s="53">
        <v>3076.9230806706114</v>
      </c>
      <c r="O31378" s="137">
        <v>44805</v>
      </c>
      <c r="P31378" s="137">
        <f t="shared" si="1139"/>
        <v>44787</v>
      </c>
      <c r="Q31378" s="137">
        <f t="shared" si="1140"/>
        <v>44800</v>
      </c>
    </row>
    <row r="31379" spans="1:17" x14ac:dyDescent="0.3">
      <c r="A31379" s="220" t="s">
        <v>581</v>
      </c>
      <c r="B31379" s="232" t="s">
        <v>453</v>
      </c>
      <c r="C31379" s="47">
        <v>494.00000238000001</v>
      </c>
      <c r="D31379" s="49">
        <v>71</v>
      </c>
      <c r="E31379" s="49" t="s">
        <v>487</v>
      </c>
      <c r="F31379" s="48">
        <v>14.45922491587892</v>
      </c>
      <c r="H31379" s="49" t="s">
        <v>455</v>
      </c>
      <c r="I31379" s="49">
        <v>1598</v>
      </c>
      <c r="J31379" s="49">
        <v>10</v>
      </c>
      <c r="K31379" s="49">
        <v>1</v>
      </c>
      <c r="L31379" s="50">
        <v>0.1</v>
      </c>
      <c r="M31379" s="49" t="s">
        <v>455</v>
      </c>
      <c r="N31379" s="53">
        <v>2024.2914882230491</v>
      </c>
      <c r="O31379" s="137">
        <v>44805</v>
      </c>
      <c r="P31379" s="137">
        <f t="shared" si="1139"/>
        <v>44787</v>
      </c>
      <c r="Q31379" s="137">
        <f t="shared" si="1140"/>
        <v>44800</v>
      </c>
    </row>
    <row r="31380" spans="1:17" x14ac:dyDescent="0.3">
      <c r="A31380" s="220" t="s">
        <v>580</v>
      </c>
      <c r="B31380" s="232" t="s">
        <v>446</v>
      </c>
      <c r="C31380" s="47">
        <v>35329.000030520001</v>
      </c>
      <c r="D31380" s="49">
        <v>7088</v>
      </c>
      <c r="E31380" s="49">
        <v>81</v>
      </c>
      <c r="F31380" s="48">
        <v>16.376671518345059</v>
      </c>
      <c r="H31380" s="49" t="s">
        <v>455</v>
      </c>
      <c r="I31380" s="49">
        <v>249327</v>
      </c>
      <c r="J31380" s="49">
        <v>1340</v>
      </c>
      <c r="K31380" s="49">
        <v>90</v>
      </c>
      <c r="L31380" s="50">
        <v>6.7164179104477612E-2</v>
      </c>
      <c r="M31380" s="49" t="s">
        <v>459</v>
      </c>
      <c r="N31380" s="53">
        <v>3792.917996100658</v>
      </c>
      <c r="O31380" s="137">
        <v>44805</v>
      </c>
      <c r="P31380" s="137">
        <f t="shared" si="1139"/>
        <v>44787</v>
      </c>
      <c r="Q31380" s="137">
        <f t="shared" si="1140"/>
        <v>44800</v>
      </c>
    </row>
    <row r="31381" spans="1:17" x14ac:dyDescent="0.3">
      <c r="A31381" s="220" t="s">
        <v>579</v>
      </c>
      <c r="B31381" s="232" t="s">
        <v>446</v>
      </c>
      <c r="C31381" s="47">
        <v>13943.000030519999</v>
      </c>
      <c r="D31381" s="49">
        <v>2690</v>
      </c>
      <c r="E31381" s="49">
        <v>26</v>
      </c>
      <c r="F31381" s="48">
        <v>13.31953563133999</v>
      </c>
      <c r="H31381" s="49" t="s">
        <v>474</v>
      </c>
      <c r="I31381" s="49">
        <v>86282</v>
      </c>
      <c r="J31381" s="49">
        <v>450</v>
      </c>
      <c r="K31381" s="49">
        <v>28</v>
      </c>
      <c r="L31381" s="50">
        <v>6.222222222222222E-2</v>
      </c>
      <c r="M31381" s="49" t="s">
        <v>474</v>
      </c>
      <c r="N31381" s="53">
        <v>3227.4259414400749</v>
      </c>
      <c r="O31381" s="137">
        <v>44805</v>
      </c>
      <c r="P31381" s="137">
        <f t="shared" si="1139"/>
        <v>44787</v>
      </c>
      <c r="Q31381" s="137">
        <f t="shared" si="1140"/>
        <v>44800</v>
      </c>
    </row>
    <row r="31382" spans="1:17" x14ac:dyDescent="0.3">
      <c r="A31382" s="220" t="s">
        <v>578</v>
      </c>
      <c r="B31382" s="232" t="s">
        <v>441</v>
      </c>
      <c r="C31382" s="47">
        <v>17775.999984739999</v>
      </c>
      <c r="D31382" s="49">
        <v>5107</v>
      </c>
      <c r="E31382" s="49">
        <v>43</v>
      </c>
      <c r="F31382" s="48">
        <v>17.278513580475209</v>
      </c>
      <c r="H31382" s="49" t="s">
        <v>455</v>
      </c>
      <c r="I31382" s="49">
        <v>97375</v>
      </c>
      <c r="J31382" s="49">
        <v>504</v>
      </c>
      <c r="K31382" s="49">
        <v>47</v>
      </c>
      <c r="L31382" s="50">
        <v>9.3253968253968256E-2</v>
      </c>
      <c r="M31382" s="49" t="s">
        <v>455</v>
      </c>
      <c r="N31382" s="53">
        <v>2835.2835307868149</v>
      </c>
      <c r="O31382" s="137">
        <v>44805</v>
      </c>
      <c r="P31382" s="137">
        <f t="shared" si="1139"/>
        <v>44787</v>
      </c>
      <c r="Q31382" s="137">
        <f t="shared" si="1140"/>
        <v>44800</v>
      </c>
    </row>
    <row r="31383" spans="1:17" x14ac:dyDescent="0.3">
      <c r="A31383" s="220" t="s">
        <v>577</v>
      </c>
      <c r="B31383" s="232" t="s">
        <v>444</v>
      </c>
      <c r="C31383" s="47">
        <v>29549.999969479999</v>
      </c>
      <c r="D31383" s="49">
        <v>5516</v>
      </c>
      <c r="E31383" s="49">
        <v>34</v>
      </c>
      <c r="F31383" s="48">
        <v>8.2185158412173251</v>
      </c>
      <c r="H31383" s="49" t="s">
        <v>474</v>
      </c>
      <c r="I31383" s="49">
        <v>359294</v>
      </c>
      <c r="J31383" s="49">
        <v>947</v>
      </c>
      <c r="K31383" s="49">
        <v>35</v>
      </c>
      <c r="L31383" s="50">
        <v>3.6958817317845831E-2</v>
      </c>
      <c r="M31383" s="49" t="s">
        <v>455</v>
      </c>
      <c r="N31383" s="53">
        <v>3204.7377359664501</v>
      </c>
      <c r="O31383" s="137">
        <v>44805</v>
      </c>
      <c r="P31383" s="137">
        <f t="shared" si="1139"/>
        <v>44787</v>
      </c>
      <c r="Q31383" s="137">
        <f t="shared" si="1140"/>
        <v>44800</v>
      </c>
    </row>
    <row r="31384" spans="1:17" x14ac:dyDescent="0.3">
      <c r="A31384" s="220" t="s">
        <v>576</v>
      </c>
      <c r="B31384" s="232" t="s">
        <v>454</v>
      </c>
      <c r="C31384" s="47">
        <v>3565.9999694799999</v>
      </c>
      <c r="D31384" s="49">
        <v>320</v>
      </c>
      <c r="E31384" s="49">
        <v>6</v>
      </c>
      <c r="F31384" s="48">
        <v>12.018267869865507</v>
      </c>
      <c r="H31384" s="49" t="s">
        <v>474</v>
      </c>
      <c r="I31384" s="49">
        <v>8017</v>
      </c>
      <c r="J31384" s="49">
        <v>77</v>
      </c>
      <c r="K31384" s="49">
        <v>6</v>
      </c>
      <c r="L31384" s="50">
        <v>7.792207792207792E-2</v>
      </c>
      <c r="M31384" s="49" t="s">
        <v>474</v>
      </c>
      <c r="N31384" s="53">
        <v>2159.2821272858359</v>
      </c>
      <c r="O31384" s="137">
        <v>44805</v>
      </c>
      <c r="P31384" s="137">
        <f t="shared" si="1139"/>
        <v>44787</v>
      </c>
      <c r="Q31384" s="137">
        <f t="shared" si="1140"/>
        <v>44800</v>
      </c>
    </row>
    <row r="31385" spans="1:17" x14ac:dyDescent="0.3">
      <c r="A31385" s="220" t="s">
        <v>575</v>
      </c>
      <c r="B31385" s="232" t="s">
        <v>449</v>
      </c>
      <c r="C31385" s="47">
        <v>924.00000166999996</v>
      </c>
      <c r="D31385" s="49">
        <v>110</v>
      </c>
      <c r="E31385" s="49" t="s">
        <v>487</v>
      </c>
      <c r="F31385" s="48">
        <v>15.460729718500939</v>
      </c>
      <c r="H31385" s="49" t="s">
        <v>474</v>
      </c>
      <c r="I31385" s="49">
        <v>4341</v>
      </c>
      <c r="J31385" s="49">
        <v>20</v>
      </c>
      <c r="K31385" s="49">
        <v>2</v>
      </c>
      <c r="L31385" s="50">
        <v>0.1</v>
      </c>
      <c r="M31385" s="49" t="s">
        <v>474</v>
      </c>
      <c r="N31385" s="53">
        <v>2164.5021605901316</v>
      </c>
      <c r="O31385" s="137">
        <v>44805</v>
      </c>
      <c r="P31385" s="137">
        <f t="shared" si="1139"/>
        <v>44787</v>
      </c>
      <c r="Q31385" s="137">
        <f t="shared" si="1140"/>
        <v>44800</v>
      </c>
    </row>
    <row r="31386" spans="1:17" x14ac:dyDescent="0.3">
      <c r="A31386" s="220" t="s">
        <v>574</v>
      </c>
      <c r="B31386" s="232" t="s">
        <v>450</v>
      </c>
      <c r="C31386" s="47">
        <v>4978.9999809299998</v>
      </c>
      <c r="D31386" s="49">
        <v>1134</v>
      </c>
      <c r="E31386" s="49" t="s">
        <v>487</v>
      </c>
      <c r="F31386" s="48">
        <v>5.7383869614098444</v>
      </c>
      <c r="H31386" s="49" t="s">
        <v>455</v>
      </c>
      <c r="I31386" s="49">
        <v>42704</v>
      </c>
      <c r="J31386" s="49">
        <v>164</v>
      </c>
      <c r="K31386" s="49">
        <v>4</v>
      </c>
      <c r="L31386" s="50">
        <v>2.4390243902439025E-2</v>
      </c>
      <c r="M31386" s="49" t="s">
        <v>455</v>
      </c>
      <c r="N31386" s="53">
        <v>3293.8341158492499</v>
      </c>
      <c r="O31386" s="137">
        <v>44805</v>
      </c>
      <c r="P31386" s="137">
        <f t="shared" si="1139"/>
        <v>44787</v>
      </c>
      <c r="Q31386" s="137">
        <f t="shared" si="1140"/>
        <v>44800</v>
      </c>
    </row>
    <row r="31387" spans="1:17" x14ac:dyDescent="0.3">
      <c r="A31387" s="220" t="s">
        <v>573</v>
      </c>
      <c r="B31387" s="232" t="s">
        <v>441</v>
      </c>
      <c r="C31387" s="47">
        <v>7876.9999923699997</v>
      </c>
      <c r="D31387" s="49">
        <v>1779</v>
      </c>
      <c r="E31387" s="49">
        <v>12</v>
      </c>
      <c r="F31387" s="48">
        <v>10.881590173582868</v>
      </c>
      <c r="H31387" s="49" t="s">
        <v>459</v>
      </c>
      <c r="I31387" s="49">
        <v>36243</v>
      </c>
      <c r="J31387" s="49">
        <v>182</v>
      </c>
      <c r="K31387" s="49">
        <v>13</v>
      </c>
      <c r="L31387" s="50">
        <v>7.1428571428571425E-2</v>
      </c>
      <c r="M31387" s="49" t="s">
        <v>474</v>
      </c>
      <c r="N31387" s="53">
        <v>2310.5243135240953</v>
      </c>
      <c r="O31387" s="137">
        <v>44805</v>
      </c>
      <c r="P31387" s="137">
        <f t="shared" ref="P31387:P31418" si="1141">O31387-18</f>
        <v>44787</v>
      </c>
      <c r="Q31387" s="137">
        <f t="shared" ref="Q31387:Q31418" si="1142">O31387-5</f>
        <v>44800</v>
      </c>
    </row>
    <row r="31388" spans="1:17" x14ac:dyDescent="0.3">
      <c r="A31388" s="220" t="s">
        <v>572</v>
      </c>
      <c r="B31388" s="232" t="s">
        <v>443</v>
      </c>
      <c r="C31388" s="47">
        <v>7707.0000076300003</v>
      </c>
      <c r="D31388" s="49">
        <v>2067</v>
      </c>
      <c r="E31388" s="49">
        <v>5</v>
      </c>
      <c r="F31388" s="48">
        <v>4.6340061864445641</v>
      </c>
      <c r="H31388" s="49" t="s">
        <v>455</v>
      </c>
      <c r="I31388" s="49">
        <v>36544</v>
      </c>
      <c r="J31388" s="49">
        <v>163</v>
      </c>
      <c r="K31388" s="49">
        <v>10</v>
      </c>
      <c r="L31388" s="50">
        <v>6.1349693251533742E-2</v>
      </c>
      <c r="M31388" s="49" t="s">
        <v>455</v>
      </c>
      <c r="N31388" s="53">
        <v>2114.9604234932985</v>
      </c>
      <c r="O31388" s="137">
        <v>44805</v>
      </c>
      <c r="P31388" s="137">
        <f t="shared" si="1141"/>
        <v>44787</v>
      </c>
      <c r="Q31388" s="137">
        <f t="shared" si="1142"/>
        <v>44800</v>
      </c>
    </row>
    <row r="31389" spans="1:17" x14ac:dyDescent="0.3">
      <c r="A31389" s="220" t="s">
        <v>571</v>
      </c>
      <c r="B31389" s="232" t="s">
        <v>441</v>
      </c>
      <c r="C31389" s="47">
        <v>3832.9999847399999</v>
      </c>
      <c r="D31389" s="49">
        <v>923</v>
      </c>
      <c r="E31389" s="49">
        <v>21</v>
      </c>
      <c r="F31389" s="48">
        <v>39.133837880819826</v>
      </c>
      <c r="H31389" s="49" t="s">
        <v>474</v>
      </c>
      <c r="I31389" s="49">
        <v>20960</v>
      </c>
      <c r="J31389" s="49">
        <v>235</v>
      </c>
      <c r="K31389" s="49">
        <v>22</v>
      </c>
      <c r="L31389" s="50">
        <v>9.3617021276595741E-2</v>
      </c>
      <c r="M31389" s="49" t="s">
        <v>474</v>
      </c>
      <c r="N31389" s="53">
        <v>6130.9679346617722</v>
      </c>
      <c r="O31389" s="137">
        <v>44805</v>
      </c>
      <c r="P31389" s="137">
        <f t="shared" si="1141"/>
        <v>44787</v>
      </c>
      <c r="Q31389" s="137">
        <f t="shared" si="1142"/>
        <v>44800</v>
      </c>
    </row>
    <row r="31390" spans="1:17" x14ac:dyDescent="0.3">
      <c r="A31390" s="220" t="s">
        <v>570</v>
      </c>
      <c r="B31390" s="232" t="s">
        <v>450</v>
      </c>
      <c r="C31390" s="47">
        <v>4500.0000038099997</v>
      </c>
      <c r="D31390" s="49">
        <v>640</v>
      </c>
      <c r="E31390" s="49">
        <v>6</v>
      </c>
      <c r="F31390" s="48">
        <v>9.5238095157460325</v>
      </c>
      <c r="H31390" s="49" t="s">
        <v>455</v>
      </c>
      <c r="I31390" s="49">
        <v>16521</v>
      </c>
      <c r="J31390" s="49">
        <v>127</v>
      </c>
      <c r="K31390" s="49">
        <v>7</v>
      </c>
      <c r="L31390" s="50">
        <v>5.5118110236220472E-2</v>
      </c>
      <c r="M31390" s="49" t="s">
        <v>474</v>
      </c>
      <c r="N31390" s="53">
        <v>2822.2222198327408</v>
      </c>
      <c r="O31390" s="137">
        <v>44805</v>
      </c>
      <c r="P31390" s="137">
        <f t="shared" si="1141"/>
        <v>44787</v>
      </c>
      <c r="Q31390" s="137">
        <f t="shared" si="1142"/>
        <v>44800</v>
      </c>
    </row>
    <row r="31391" spans="1:17" x14ac:dyDescent="0.3">
      <c r="A31391" s="220" t="s">
        <v>569</v>
      </c>
      <c r="B31391" s="232" t="s">
        <v>448</v>
      </c>
      <c r="C31391" s="47">
        <v>28835.000030520001</v>
      </c>
      <c r="D31391" s="49">
        <v>8561</v>
      </c>
      <c r="E31391" s="49">
        <v>90</v>
      </c>
      <c r="F31391" s="48">
        <v>22.294334738225064</v>
      </c>
      <c r="H31391" s="49" t="s">
        <v>455</v>
      </c>
      <c r="I31391" s="49">
        <v>136233</v>
      </c>
      <c r="J31391" s="49">
        <v>911</v>
      </c>
      <c r="K31391" s="49">
        <v>104</v>
      </c>
      <c r="L31391" s="50">
        <v>0.11416026344676181</v>
      </c>
      <c r="M31391" s="49" t="s">
        <v>474</v>
      </c>
      <c r="N31391" s="53">
        <v>3159.3549472369164</v>
      </c>
      <c r="O31391" s="137">
        <v>44805</v>
      </c>
      <c r="P31391" s="137">
        <f t="shared" si="1141"/>
        <v>44787</v>
      </c>
      <c r="Q31391" s="137">
        <f t="shared" si="1142"/>
        <v>44800</v>
      </c>
    </row>
    <row r="31392" spans="1:17" x14ac:dyDescent="0.3">
      <c r="A31392" s="220" t="s">
        <v>568</v>
      </c>
      <c r="B31392" s="232" t="s">
        <v>453</v>
      </c>
      <c r="C31392" s="47">
        <v>1343.0000066800001</v>
      </c>
      <c r="D31392" s="49">
        <v>181</v>
      </c>
      <c r="E31392" s="49" t="s">
        <v>487</v>
      </c>
      <c r="F31392" s="48">
        <v>21.274332412000025</v>
      </c>
      <c r="H31392" s="49" t="s">
        <v>459</v>
      </c>
      <c r="I31392" s="49">
        <v>5953</v>
      </c>
      <c r="J31392" s="49">
        <v>31</v>
      </c>
      <c r="K31392" s="49">
        <v>4</v>
      </c>
      <c r="L31392" s="50">
        <v>0.12903225806451613</v>
      </c>
      <c r="M31392" s="49" t="s">
        <v>455</v>
      </c>
      <c r="N31392" s="53">
        <v>2308.2650667020021</v>
      </c>
      <c r="O31392" s="137">
        <v>44805</v>
      </c>
      <c r="P31392" s="137">
        <f t="shared" si="1141"/>
        <v>44787</v>
      </c>
      <c r="Q31392" s="137">
        <f t="shared" si="1142"/>
        <v>44800</v>
      </c>
    </row>
    <row r="31393" spans="1:17" x14ac:dyDescent="0.3">
      <c r="A31393" s="220" t="s">
        <v>567</v>
      </c>
      <c r="B31393" s="232" t="s">
        <v>451</v>
      </c>
      <c r="C31393" s="47">
        <v>3554.9999904599999</v>
      </c>
      <c r="D31393" s="49">
        <v>457</v>
      </c>
      <c r="E31393" s="49">
        <v>5</v>
      </c>
      <c r="F31393" s="48">
        <v>10.046212604817603</v>
      </c>
      <c r="H31393" s="49" t="s">
        <v>474</v>
      </c>
      <c r="I31393" s="49">
        <v>10738</v>
      </c>
      <c r="J31393" s="49">
        <v>66</v>
      </c>
      <c r="K31393" s="49">
        <v>5</v>
      </c>
      <c r="L31393" s="50">
        <v>7.575757575757576E-2</v>
      </c>
      <c r="M31393" s="49" t="s">
        <v>474</v>
      </c>
      <c r="N31393" s="53">
        <v>1856.5400893702933</v>
      </c>
      <c r="O31393" s="137">
        <v>44805</v>
      </c>
      <c r="P31393" s="137">
        <f t="shared" si="1141"/>
        <v>44787</v>
      </c>
      <c r="Q31393" s="137">
        <f t="shared" si="1142"/>
        <v>44800</v>
      </c>
    </row>
    <row r="31394" spans="1:17" x14ac:dyDescent="0.3">
      <c r="A31394" s="220" t="s">
        <v>566</v>
      </c>
      <c r="B31394" s="232" t="s">
        <v>441</v>
      </c>
      <c r="C31394" s="47">
        <v>21566.999938960002</v>
      </c>
      <c r="D31394" s="49">
        <v>4540</v>
      </c>
      <c r="E31394" s="49">
        <v>26</v>
      </c>
      <c r="F31394" s="48">
        <v>8.6110393768212354</v>
      </c>
      <c r="H31394" s="49" t="s">
        <v>455</v>
      </c>
      <c r="I31394" s="49">
        <v>113548</v>
      </c>
      <c r="J31394" s="49">
        <v>492</v>
      </c>
      <c r="K31394" s="49">
        <v>28</v>
      </c>
      <c r="L31394" s="50">
        <v>5.6910569105691054E-2</v>
      </c>
      <c r="M31394" s="49" t="s">
        <v>455</v>
      </c>
      <c r="N31394" s="53">
        <v>2281.263047213256</v>
      </c>
      <c r="O31394" s="137">
        <v>44805</v>
      </c>
      <c r="P31394" s="137">
        <f t="shared" si="1141"/>
        <v>44787</v>
      </c>
      <c r="Q31394" s="137">
        <f t="shared" si="1142"/>
        <v>44800</v>
      </c>
    </row>
    <row r="31395" spans="1:17" x14ac:dyDescent="0.3">
      <c r="A31395" s="220" t="s">
        <v>565</v>
      </c>
      <c r="B31395" s="232" t="s">
        <v>448</v>
      </c>
      <c r="C31395" s="47">
        <v>40834</v>
      </c>
      <c r="D31395" s="49">
        <v>10171</v>
      </c>
      <c r="E31395" s="49">
        <v>111</v>
      </c>
      <c r="F31395" s="48">
        <v>19.41659261539753</v>
      </c>
      <c r="H31395" s="49" t="s">
        <v>455</v>
      </c>
      <c r="I31395" s="49">
        <v>187708</v>
      </c>
      <c r="J31395" s="49">
        <v>1601</v>
      </c>
      <c r="K31395" s="49">
        <v>119</v>
      </c>
      <c r="L31395" s="50">
        <v>7.4328544659587756E-2</v>
      </c>
      <c r="M31395" s="49" t="s">
        <v>474</v>
      </c>
      <c r="N31395" s="53">
        <v>3920.7523142479308</v>
      </c>
      <c r="O31395" s="137">
        <v>44805</v>
      </c>
      <c r="P31395" s="137">
        <f t="shared" si="1141"/>
        <v>44787</v>
      </c>
      <c r="Q31395" s="137">
        <f t="shared" si="1142"/>
        <v>44800</v>
      </c>
    </row>
    <row r="31396" spans="1:17" x14ac:dyDescent="0.3">
      <c r="A31396" s="220" t="s">
        <v>564</v>
      </c>
      <c r="B31396" s="232" t="s">
        <v>446</v>
      </c>
      <c r="C31396" s="47">
        <v>24642.999954219998</v>
      </c>
      <c r="D31396" s="49">
        <v>4908</v>
      </c>
      <c r="E31396" s="49">
        <v>48</v>
      </c>
      <c r="F31396" s="48">
        <v>13.912962849250428</v>
      </c>
      <c r="H31396" s="49" t="s">
        <v>455</v>
      </c>
      <c r="I31396" s="49">
        <v>95002</v>
      </c>
      <c r="J31396" s="49">
        <v>453</v>
      </c>
      <c r="K31396" s="49">
        <v>56</v>
      </c>
      <c r="L31396" s="50">
        <v>0.12362030905077263</v>
      </c>
      <c r="M31396" s="49" t="s">
        <v>455</v>
      </c>
      <c r="N31396" s="53">
        <v>1838.2502164572129</v>
      </c>
      <c r="O31396" s="137">
        <v>44805</v>
      </c>
      <c r="P31396" s="137">
        <f t="shared" si="1141"/>
        <v>44787</v>
      </c>
      <c r="Q31396" s="137">
        <f t="shared" si="1142"/>
        <v>44800</v>
      </c>
    </row>
    <row r="31397" spans="1:17" x14ac:dyDescent="0.3">
      <c r="A31397" s="220" t="s">
        <v>563</v>
      </c>
      <c r="B31397" s="232" t="s">
        <v>447</v>
      </c>
      <c r="C31397" s="47">
        <v>1622.0000124000001</v>
      </c>
      <c r="D31397" s="49">
        <v>216</v>
      </c>
      <c r="E31397" s="49" t="s">
        <v>487</v>
      </c>
      <c r="F31397" s="48">
        <v>13.211202999230894</v>
      </c>
      <c r="H31397" s="49" t="s">
        <v>455</v>
      </c>
      <c r="I31397" s="49">
        <v>3765</v>
      </c>
      <c r="J31397" s="49">
        <v>29</v>
      </c>
      <c r="K31397" s="49">
        <v>4</v>
      </c>
      <c r="L31397" s="50">
        <v>0.13793103448275862</v>
      </c>
      <c r="M31397" s="49" t="s">
        <v>455</v>
      </c>
      <c r="N31397" s="53">
        <v>1787.9161392292478</v>
      </c>
      <c r="O31397" s="137">
        <v>44805</v>
      </c>
      <c r="P31397" s="137">
        <f t="shared" si="1141"/>
        <v>44787</v>
      </c>
      <c r="Q31397" s="137">
        <f t="shared" si="1142"/>
        <v>44800</v>
      </c>
    </row>
    <row r="31398" spans="1:17" x14ac:dyDescent="0.3">
      <c r="A31398" s="220" t="s">
        <v>562</v>
      </c>
      <c r="B31398" s="232" t="s">
        <v>441</v>
      </c>
      <c r="C31398" s="47">
        <v>8213.0001106300006</v>
      </c>
      <c r="D31398" s="49">
        <v>1861</v>
      </c>
      <c r="E31398" s="49">
        <v>19</v>
      </c>
      <c r="F31398" s="48">
        <v>16.524325324022843</v>
      </c>
      <c r="H31398" s="49" t="s">
        <v>474</v>
      </c>
      <c r="I31398" s="49">
        <v>29278</v>
      </c>
      <c r="J31398" s="49">
        <v>134</v>
      </c>
      <c r="K31398" s="49">
        <v>20</v>
      </c>
      <c r="L31398" s="50">
        <v>0.14925373134328357</v>
      </c>
      <c r="M31398" s="49" t="s">
        <v>474</v>
      </c>
      <c r="N31398" s="53">
        <v>1631.5597004140445</v>
      </c>
      <c r="O31398" s="137">
        <v>44805</v>
      </c>
      <c r="P31398" s="137">
        <f t="shared" si="1141"/>
        <v>44787</v>
      </c>
      <c r="Q31398" s="137">
        <f t="shared" si="1142"/>
        <v>44800</v>
      </c>
    </row>
    <row r="31399" spans="1:17" x14ac:dyDescent="0.3">
      <c r="A31399" s="220" t="s">
        <v>561</v>
      </c>
      <c r="B31399" s="232" t="s">
        <v>446</v>
      </c>
      <c r="C31399" s="47">
        <v>11850.99994659</v>
      </c>
      <c r="D31399" s="49">
        <v>2057</v>
      </c>
      <c r="E31399" s="49">
        <v>20</v>
      </c>
      <c r="F31399" s="48">
        <v>12.054437895618126</v>
      </c>
      <c r="H31399" s="49" t="s">
        <v>459</v>
      </c>
      <c r="I31399" s="49">
        <v>101584</v>
      </c>
      <c r="J31399" s="49">
        <v>334</v>
      </c>
      <c r="K31399" s="49">
        <v>24</v>
      </c>
      <c r="L31399" s="50">
        <v>7.1856287425149698E-2</v>
      </c>
      <c r="M31399" s="49" t="s">
        <v>474</v>
      </c>
      <c r="N31399" s="53">
        <v>2818.3275799955172</v>
      </c>
      <c r="O31399" s="137">
        <v>44805</v>
      </c>
      <c r="P31399" s="137">
        <f t="shared" si="1141"/>
        <v>44787</v>
      </c>
      <c r="Q31399" s="137">
        <f t="shared" si="1142"/>
        <v>44800</v>
      </c>
    </row>
    <row r="31400" spans="1:17" x14ac:dyDescent="0.3">
      <c r="A31400" s="220" t="s">
        <v>560</v>
      </c>
      <c r="B31400" s="232" t="s">
        <v>452</v>
      </c>
      <c r="C31400" s="47">
        <v>16339.00006104</v>
      </c>
      <c r="D31400" s="49">
        <v>4279</v>
      </c>
      <c r="E31400" s="49">
        <v>46</v>
      </c>
      <c r="F31400" s="48">
        <v>20.109641186360001</v>
      </c>
      <c r="H31400" s="49" t="s">
        <v>474</v>
      </c>
      <c r="I31400" s="49">
        <v>61085</v>
      </c>
      <c r="J31400" s="49">
        <v>376</v>
      </c>
      <c r="K31400" s="49">
        <v>47</v>
      </c>
      <c r="L31400" s="50">
        <v>0.125</v>
      </c>
      <c r="M31400" s="49" t="s">
        <v>474</v>
      </c>
      <c r="N31400" s="53">
        <v>2301.2424174999792</v>
      </c>
      <c r="O31400" s="137">
        <v>44805</v>
      </c>
      <c r="P31400" s="137">
        <f t="shared" si="1141"/>
        <v>44787</v>
      </c>
      <c r="Q31400" s="137">
        <f t="shared" si="1142"/>
        <v>44800</v>
      </c>
    </row>
    <row r="31401" spans="1:17" x14ac:dyDescent="0.3">
      <c r="A31401" s="220" t="s">
        <v>559</v>
      </c>
      <c r="B31401" s="232" t="s">
        <v>444</v>
      </c>
      <c r="C31401" s="47">
        <v>16265.999969480001</v>
      </c>
      <c r="D31401" s="49">
        <v>3172</v>
      </c>
      <c r="E31401" s="49">
        <v>20</v>
      </c>
      <c r="F31401" s="48">
        <v>8.782561362669778</v>
      </c>
      <c r="H31401" s="49" t="s">
        <v>455</v>
      </c>
      <c r="I31401" s="49">
        <v>80415</v>
      </c>
      <c r="J31401" s="49">
        <v>456</v>
      </c>
      <c r="K31401" s="49">
        <v>24</v>
      </c>
      <c r="L31401" s="50">
        <v>5.2631578947368418E-2</v>
      </c>
      <c r="M31401" s="49" t="s">
        <v>455</v>
      </c>
      <c r="N31401" s="53">
        <v>2803.3935869641932</v>
      </c>
      <c r="O31401" s="137">
        <v>44805</v>
      </c>
      <c r="P31401" s="137">
        <f t="shared" si="1141"/>
        <v>44787</v>
      </c>
      <c r="Q31401" s="137">
        <f t="shared" si="1142"/>
        <v>44800</v>
      </c>
    </row>
    <row r="31402" spans="1:17" x14ac:dyDescent="0.3">
      <c r="A31402" s="220" t="s">
        <v>558</v>
      </c>
      <c r="B31402" s="232" t="s">
        <v>444</v>
      </c>
      <c r="C31402" s="47">
        <v>57436.999694819999</v>
      </c>
      <c r="D31402" s="49">
        <v>13573</v>
      </c>
      <c r="E31402" s="49">
        <v>128</v>
      </c>
      <c r="F31402" s="48">
        <v>15.918061861580314</v>
      </c>
      <c r="H31402" s="49" t="s">
        <v>474</v>
      </c>
      <c r="I31402" s="49">
        <v>254708</v>
      </c>
      <c r="J31402" s="49">
        <v>1547</v>
      </c>
      <c r="K31402" s="49">
        <v>135</v>
      </c>
      <c r="L31402" s="50">
        <v>8.7265675500969614E-2</v>
      </c>
      <c r="M31402" s="49" t="s">
        <v>474</v>
      </c>
      <c r="N31402" s="53">
        <v>2693.3858109227062</v>
      </c>
      <c r="O31402" s="137">
        <v>44805</v>
      </c>
      <c r="P31402" s="137">
        <f t="shared" si="1141"/>
        <v>44787</v>
      </c>
      <c r="Q31402" s="137">
        <f t="shared" si="1142"/>
        <v>44800</v>
      </c>
    </row>
    <row r="31403" spans="1:17" x14ac:dyDescent="0.3">
      <c r="A31403" s="220" t="s">
        <v>557</v>
      </c>
      <c r="B31403" s="232" t="s">
        <v>449</v>
      </c>
      <c r="C31403" s="47">
        <v>1606.99999619</v>
      </c>
      <c r="D31403" s="49">
        <v>202</v>
      </c>
      <c r="E31403" s="49">
        <v>0</v>
      </c>
      <c r="F31403" s="48">
        <v>0</v>
      </c>
      <c r="H31403" s="49" t="s">
        <v>459</v>
      </c>
      <c r="I31403" s="49">
        <v>4846</v>
      </c>
      <c r="J31403" s="49">
        <v>19</v>
      </c>
      <c r="K31403" s="49">
        <v>0</v>
      </c>
      <c r="L31403" s="50">
        <v>0</v>
      </c>
      <c r="M31403" s="49" t="s">
        <v>459</v>
      </c>
      <c r="N31403" s="53">
        <v>1182.3273207869738</v>
      </c>
      <c r="O31403" s="137">
        <v>44805</v>
      </c>
      <c r="P31403" s="137">
        <f t="shared" si="1141"/>
        <v>44787</v>
      </c>
      <c r="Q31403" s="137">
        <f t="shared" si="1142"/>
        <v>44800</v>
      </c>
    </row>
    <row r="31404" spans="1:17" x14ac:dyDescent="0.3">
      <c r="A31404" s="220" t="s">
        <v>556</v>
      </c>
      <c r="B31404" s="232" t="s">
        <v>443</v>
      </c>
      <c r="C31404" s="47">
        <v>15121.00005341</v>
      </c>
      <c r="D31404" s="49">
        <v>3732</v>
      </c>
      <c r="E31404" s="49">
        <v>26</v>
      </c>
      <c r="F31404" s="48">
        <v>12.281878517182099</v>
      </c>
      <c r="H31404" s="49" t="s">
        <v>455</v>
      </c>
      <c r="I31404" s="49">
        <v>58643</v>
      </c>
      <c r="J31404" s="49">
        <v>342</v>
      </c>
      <c r="K31404" s="49">
        <v>30</v>
      </c>
      <c r="L31404" s="50">
        <v>8.771929824561403E-2</v>
      </c>
      <c r="M31404" s="49" t="s">
        <v>455</v>
      </c>
      <c r="N31404" s="53">
        <v>2261.7551669333811</v>
      </c>
      <c r="O31404" s="137">
        <v>44805</v>
      </c>
      <c r="P31404" s="137">
        <f t="shared" si="1141"/>
        <v>44787</v>
      </c>
      <c r="Q31404" s="137">
        <f t="shared" si="1142"/>
        <v>44800</v>
      </c>
    </row>
    <row r="31405" spans="1:17" x14ac:dyDescent="0.3">
      <c r="A31405" s="220" t="s">
        <v>555</v>
      </c>
      <c r="B31405" s="232" t="s">
        <v>448</v>
      </c>
      <c r="C31405" s="47">
        <v>14612.99995422</v>
      </c>
      <c r="D31405" s="49">
        <v>4561</v>
      </c>
      <c r="E31405" s="49">
        <v>54</v>
      </c>
      <c r="F31405" s="48">
        <v>26.395284125276252</v>
      </c>
      <c r="H31405" s="49" t="s">
        <v>474</v>
      </c>
      <c r="I31405" s="49">
        <v>101384</v>
      </c>
      <c r="J31405" s="49">
        <v>498</v>
      </c>
      <c r="K31405" s="49">
        <v>57</v>
      </c>
      <c r="L31405" s="50">
        <v>0.1144578313253012</v>
      </c>
      <c r="M31405" s="49" t="s">
        <v>474</v>
      </c>
      <c r="N31405" s="53">
        <v>3407.9244615078892</v>
      </c>
      <c r="O31405" s="137">
        <v>44805</v>
      </c>
      <c r="P31405" s="137">
        <f t="shared" si="1141"/>
        <v>44787</v>
      </c>
      <c r="Q31405" s="137">
        <f t="shared" si="1142"/>
        <v>44800</v>
      </c>
    </row>
    <row r="31406" spans="1:17" x14ac:dyDescent="0.3">
      <c r="A31406" s="220" t="s">
        <v>554</v>
      </c>
      <c r="B31406" s="232" t="s">
        <v>447</v>
      </c>
      <c r="C31406" s="47">
        <v>2503.9999923700002</v>
      </c>
      <c r="D31406" s="49">
        <v>429</v>
      </c>
      <c r="E31406" s="49">
        <v>7</v>
      </c>
      <c r="F31406" s="48">
        <v>19.968051179056001</v>
      </c>
      <c r="H31406" s="49" t="s">
        <v>459</v>
      </c>
      <c r="I31406" s="49">
        <v>20713</v>
      </c>
      <c r="J31406" s="49">
        <v>118</v>
      </c>
      <c r="K31406" s="49">
        <v>8</v>
      </c>
      <c r="L31406" s="50">
        <v>6.7796610169491525E-2</v>
      </c>
      <c r="M31406" s="49" t="s">
        <v>474</v>
      </c>
      <c r="N31406" s="53">
        <v>4712.4600782572161</v>
      </c>
      <c r="O31406" s="137">
        <v>44805</v>
      </c>
      <c r="P31406" s="137">
        <f t="shared" si="1141"/>
        <v>44787</v>
      </c>
      <c r="Q31406" s="137">
        <f t="shared" si="1142"/>
        <v>44800</v>
      </c>
    </row>
    <row r="31407" spans="1:17" x14ac:dyDescent="0.3">
      <c r="A31407" s="220" t="s">
        <v>553</v>
      </c>
      <c r="B31407" s="232" t="s">
        <v>453</v>
      </c>
      <c r="C31407" s="47">
        <v>7512.9999694799999</v>
      </c>
      <c r="D31407" s="49">
        <v>1853</v>
      </c>
      <c r="E31407" s="49">
        <v>10</v>
      </c>
      <c r="F31407" s="48">
        <v>9.5073301901683944</v>
      </c>
      <c r="H31407" s="49" t="s">
        <v>455</v>
      </c>
      <c r="I31407" s="49">
        <v>206520</v>
      </c>
      <c r="J31407" s="49">
        <v>147</v>
      </c>
      <c r="K31407" s="49">
        <v>11</v>
      </c>
      <c r="L31407" s="50">
        <v>7.4829931972789115E-2</v>
      </c>
      <c r="M31407" s="49" t="s">
        <v>455</v>
      </c>
      <c r="N31407" s="53">
        <v>1956.6085531366555</v>
      </c>
      <c r="O31407" s="137">
        <v>44805</v>
      </c>
      <c r="P31407" s="137">
        <f t="shared" si="1141"/>
        <v>44787</v>
      </c>
      <c r="Q31407" s="137">
        <f t="shared" si="1142"/>
        <v>44800</v>
      </c>
    </row>
    <row r="31408" spans="1:17" x14ac:dyDescent="0.3">
      <c r="A31408" s="220" t="s">
        <v>552</v>
      </c>
      <c r="B31408" s="232" t="s">
        <v>446</v>
      </c>
      <c r="C31408" s="47">
        <v>23349.00012207</v>
      </c>
      <c r="D31408" s="49">
        <v>5979</v>
      </c>
      <c r="E31408" s="49">
        <v>54</v>
      </c>
      <c r="F31408" s="48">
        <v>16.519520480438043</v>
      </c>
      <c r="H31408" s="49" t="s">
        <v>474</v>
      </c>
      <c r="I31408" s="49">
        <v>110218</v>
      </c>
      <c r="J31408" s="49">
        <v>561</v>
      </c>
      <c r="K31408" s="49">
        <v>61</v>
      </c>
      <c r="L31408" s="50">
        <v>0.10873440285204991</v>
      </c>
      <c r="M31408" s="49" t="s">
        <v>474</v>
      </c>
      <c r="N31408" s="53">
        <v>2402.6724787659327</v>
      </c>
      <c r="O31408" s="137">
        <v>44805</v>
      </c>
      <c r="P31408" s="137">
        <f t="shared" si="1141"/>
        <v>44787</v>
      </c>
      <c r="Q31408" s="137">
        <f t="shared" si="1142"/>
        <v>44800</v>
      </c>
    </row>
    <row r="31409" spans="1:17" x14ac:dyDescent="0.3">
      <c r="A31409" s="220" t="s">
        <v>551</v>
      </c>
      <c r="B31409" s="232" t="s">
        <v>441</v>
      </c>
      <c r="C31409" s="47">
        <v>10364.000030519999</v>
      </c>
      <c r="D31409" s="49">
        <v>2532</v>
      </c>
      <c r="E31409" s="49">
        <v>13</v>
      </c>
      <c r="F31409" s="48">
        <v>8.9595853515723967</v>
      </c>
      <c r="H31409" s="49" t="s">
        <v>455</v>
      </c>
      <c r="I31409" s="49">
        <v>41795</v>
      </c>
      <c r="J31409" s="49">
        <v>265</v>
      </c>
      <c r="K31409" s="49">
        <v>16</v>
      </c>
      <c r="L31409" s="50">
        <v>6.0377358490566038E-2</v>
      </c>
      <c r="M31409" s="49" t="s">
        <v>455</v>
      </c>
      <c r="N31409" s="53">
        <v>2556.9278195641223</v>
      </c>
      <c r="O31409" s="137">
        <v>44805</v>
      </c>
      <c r="P31409" s="137">
        <f t="shared" si="1141"/>
        <v>44787</v>
      </c>
      <c r="Q31409" s="137">
        <f t="shared" si="1142"/>
        <v>44800</v>
      </c>
    </row>
    <row r="31410" spans="1:17" x14ac:dyDescent="0.3">
      <c r="A31410" s="220" t="s">
        <v>550</v>
      </c>
      <c r="B31410" s="232" t="s">
        <v>446</v>
      </c>
      <c r="C31410" s="47">
        <v>22969.999908450001</v>
      </c>
      <c r="D31410" s="49">
        <v>4791</v>
      </c>
      <c r="E31410" s="49">
        <v>42</v>
      </c>
      <c r="F31410" s="48">
        <v>13.06051376559382</v>
      </c>
      <c r="H31410" s="49" t="s">
        <v>455</v>
      </c>
      <c r="I31410" s="49">
        <v>165102</v>
      </c>
      <c r="J31410" s="49">
        <v>546</v>
      </c>
      <c r="K31410" s="49">
        <v>47</v>
      </c>
      <c r="L31410" s="50">
        <v>8.608058608058608E-2</v>
      </c>
      <c r="M31410" s="49" t="s">
        <v>455</v>
      </c>
      <c r="N31410" s="53">
        <v>2377.013505338075</v>
      </c>
      <c r="O31410" s="137">
        <v>44805</v>
      </c>
      <c r="P31410" s="137">
        <f t="shared" si="1141"/>
        <v>44787</v>
      </c>
      <c r="Q31410" s="137">
        <f t="shared" si="1142"/>
        <v>44800</v>
      </c>
    </row>
    <row r="31411" spans="1:17" x14ac:dyDescent="0.3">
      <c r="A31411" s="220" t="s">
        <v>549</v>
      </c>
      <c r="B31411" s="232" t="s">
        <v>453</v>
      </c>
      <c r="C31411" s="47">
        <v>831.00000380999995</v>
      </c>
      <c r="D31411" s="49">
        <v>124</v>
      </c>
      <c r="E31411" s="49" t="s">
        <v>487</v>
      </c>
      <c r="F31411" s="48">
        <v>17.190991841415894</v>
      </c>
      <c r="H31411" s="49" t="s">
        <v>474</v>
      </c>
      <c r="I31411" s="49">
        <v>2615</v>
      </c>
      <c r="J31411" s="49">
        <v>15</v>
      </c>
      <c r="K31411" s="49">
        <v>2</v>
      </c>
      <c r="L31411" s="50">
        <v>0.13333333333333333</v>
      </c>
      <c r="M31411" s="49" t="s">
        <v>474</v>
      </c>
      <c r="N31411" s="53">
        <v>1805.0541433486687</v>
      </c>
      <c r="O31411" s="137">
        <v>44805</v>
      </c>
      <c r="P31411" s="137">
        <f t="shared" si="1141"/>
        <v>44787</v>
      </c>
      <c r="Q31411" s="137">
        <f t="shared" si="1142"/>
        <v>44800</v>
      </c>
    </row>
    <row r="31412" spans="1:17" x14ac:dyDescent="0.3">
      <c r="A31412" s="220" t="s">
        <v>548</v>
      </c>
      <c r="B31412" s="232" t="s">
        <v>442</v>
      </c>
      <c r="C31412" s="47">
        <v>19315.999755860001</v>
      </c>
      <c r="D31412" s="49">
        <v>5801</v>
      </c>
      <c r="E31412" s="49">
        <v>43</v>
      </c>
      <c r="F31412" s="48">
        <v>15.900955737467202</v>
      </c>
      <c r="H31412" s="49" t="s">
        <v>455</v>
      </c>
      <c r="I31412" s="49">
        <v>130645</v>
      </c>
      <c r="J31412" s="49">
        <v>696</v>
      </c>
      <c r="K31412" s="49">
        <v>51</v>
      </c>
      <c r="L31412" s="50">
        <v>7.3275862068965511E-2</v>
      </c>
      <c r="M31412" s="49" t="s">
        <v>455</v>
      </c>
      <c r="N31412" s="53">
        <v>3603.2305280437304</v>
      </c>
      <c r="O31412" s="137">
        <v>44805</v>
      </c>
      <c r="P31412" s="137">
        <f t="shared" si="1141"/>
        <v>44787</v>
      </c>
      <c r="Q31412" s="137">
        <f t="shared" si="1142"/>
        <v>44800</v>
      </c>
    </row>
    <row r="31413" spans="1:17" x14ac:dyDescent="0.3">
      <c r="A31413" s="220" t="s">
        <v>547</v>
      </c>
      <c r="B31413" s="232" t="s">
        <v>446</v>
      </c>
      <c r="C31413" s="47">
        <v>40875.999969479999</v>
      </c>
      <c r="D31413" s="49">
        <v>11599</v>
      </c>
      <c r="E31413" s="49">
        <v>98</v>
      </c>
      <c r="F31413" s="48">
        <v>17.124963316436389</v>
      </c>
      <c r="H31413" s="49" t="s">
        <v>455</v>
      </c>
      <c r="I31413" s="49">
        <v>220036</v>
      </c>
      <c r="J31413" s="49">
        <v>1273</v>
      </c>
      <c r="K31413" s="49">
        <v>106</v>
      </c>
      <c r="L31413" s="50">
        <v>8.326787117046347E-2</v>
      </c>
      <c r="M31413" s="49" t="s">
        <v>455</v>
      </c>
      <c r="N31413" s="53">
        <v>3114.2969002605037</v>
      </c>
      <c r="O31413" s="137">
        <v>44805</v>
      </c>
      <c r="P31413" s="137">
        <f t="shared" si="1141"/>
        <v>44787</v>
      </c>
      <c r="Q31413" s="137">
        <f t="shared" si="1142"/>
        <v>44800</v>
      </c>
    </row>
    <row r="31414" spans="1:17" x14ac:dyDescent="0.3">
      <c r="A31414" s="220" t="s">
        <v>441</v>
      </c>
      <c r="B31414" s="232" t="s">
        <v>441</v>
      </c>
      <c r="C31414" s="47">
        <v>206518.00097656</v>
      </c>
      <c r="D31414" s="49">
        <v>61744</v>
      </c>
      <c r="E31414" s="49">
        <v>487</v>
      </c>
      <c r="F31414" s="48">
        <v>16.843913906402037</v>
      </c>
      <c r="H31414" s="49" t="s">
        <v>455</v>
      </c>
      <c r="I31414" s="49">
        <v>2024876</v>
      </c>
      <c r="J31414" s="49">
        <v>7295</v>
      </c>
      <c r="K31414" s="49">
        <v>526</v>
      </c>
      <c r="L31414" s="50">
        <v>7.210418094585333E-2</v>
      </c>
      <c r="M31414" s="49" t="s">
        <v>455</v>
      </c>
      <c r="N31414" s="53">
        <v>3532.3797274349899</v>
      </c>
      <c r="O31414" s="137">
        <v>44805</v>
      </c>
      <c r="P31414" s="137">
        <f t="shared" si="1141"/>
        <v>44787</v>
      </c>
      <c r="Q31414" s="137">
        <f t="shared" si="1142"/>
        <v>44800</v>
      </c>
    </row>
    <row r="31415" spans="1:17" x14ac:dyDescent="0.3">
      <c r="A31415" s="220" t="s">
        <v>546</v>
      </c>
      <c r="B31415" s="232" t="s">
        <v>447</v>
      </c>
      <c r="C31415" s="47">
        <v>1193.0000061999999</v>
      </c>
      <c r="D31415" s="49">
        <v>139</v>
      </c>
      <c r="E31415" s="49">
        <v>0</v>
      </c>
      <c r="F31415" s="48">
        <v>0</v>
      </c>
      <c r="H31415" s="49" t="s">
        <v>455</v>
      </c>
      <c r="I31415" s="49">
        <v>4729</v>
      </c>
      <c r="J31415" s="49">
        <v>31</v>
      </c>
      <c r="K31415" s="49">
        <v>0</v>
      </c>
      <c r="L31415" s="50">
        <v>0</v>
      </c>
      <c r="M31415" s="49" t="s">
        <v>455</v>
      </c>
      <c r="N31415" s="53">
        <v>2598.4911851545307</v>
      </c>
      <c r="O31415" s="137">
        <v>44805</v>
      </c>
      <c r="P31415" s="137">
        <f t="shared" si="1141"/>
        <v>44787</v>
      </c>
      <c r="Q31415" s="137">
        <f t="shared" si="1142"/>
        <v>44800</v>
      </c>
    </row>
    <row r="31416" spans="1:17" x14ac:dyDescent="0.3">
      <c r="A31416" s="220" t="s">
        <v>545</v>
      </c>
      <c r="B31416" s="232" t="s">
        <v>444</v>
      </c>
      <c r="C31416" s="47">
        <v>12178.000022890001</v>
      </c>
      <c r="D31416" s="49">
        <v>2649</v>
      </c>
      <c r="E31416" s="49">
        <v>23</v>
      </c>
      <c r="F31416" s="48">
        <v>13.490369024217417</v>
      </c>
      <c r="H31416" s="49" t="s">
        <v>474</v>
      </c>
      <c r="I31416" s="49">
        <v>63722</v>
      </c>
      <c r="J31416" s="49">
        <v>474</v>
      </c>
      <c r="K31416" s="49">
        <v>25</v>
      </c>
      <c r="L31416" s="50">
        <v>5.2742616033755275E-2</v>
      </c>
      <c r="M31416" s="49" t="s">
        <v>455</v>
      </c>
      <c r="N31416" s="53">
        <v>3892.2647323785559</v>
      </c>
      <c r="O31416" s="137">
        <v>44805</v>
      </c>
      <c r="P31416" s="137">
        <f t="shared" si="1141"/>
        <v>44787</v>
      </c>
      <c r="Q31416" s="137">
        <f t="shared" si="1142"/>
        <v>44800</v>
      </c>
    </row>
    <row r="31417" spans="1:17" x14ac:dyDescent="0.3">
      <c r="A31417" s="220" t="s">
        <v>544</v>
      </c>
      <c r="B31417" s="232" t="s">
        <v>454</v>
      </c>
      <c r="C31417" s="47">
        <v>25022.999694819999</v>
      </c>
      <c r="D31417" s="49">
        <v>5233</v>
      </c>
      <c r="E31417" s="49">
        <v>71</v>
      </c>
      <c r="F31417" s="48">
        <v>20.26706882979504</v>
      </c>
      <c r="H31417" s="49" t="s">
        <v>474</v>
      </c>
      <c r="I31417" s="49">
        <v>95800</v>
      </c>
      <c r="J31417" s="49">
        <v>756</v>
      </c>
      <c r="K31417" s="49">
        <v>88</v>
      </c>
      <c r="L31417" s="50">
        <v>0.1164021164021164</v>
      </c>
      <c r="M31417" s="49" t="s">
        <v>474</v>
      </c>
      <c r="N31417" s="53">
        <v>3021.2205140077558</v>
      </c>
      <c r="O31417" s="137">
        <v>44805</v>
      </c>
      <c r="P31417" s="137">
        <f t="shared" si="1141"/>
        <v>44787</v>
      </c>
      <c r="Q31417" s="137">
        <f t="shared" si="1142"/>
        <v>44800</v>
      </c>
    </row>
    <row r="31418" spans="1:17" x14ac:dyDescent="0.3">
      <c r="A31418" s="220" t="s">
        <v>37</v>
      </c>
      <c r="B31418" s="232" t="s">
        <v>889</v>
      </c>
      <c r="C31418" s="47">
        <v>7029916.9969439041</v>
      </c>
      <c r="D31418" s="49">
        <v>1845953</v>
      </c>
      <c r="E31418" s="49">
        <v>15804</v>
      </c>
      <c r="F31418" s="48">
        <v>16.057901442348182</v>
      </c>
      <c r="H31418" s="49" t="s">
        <v>455</v>
      </c>
      <c r="I31418" s="49">
        <v>47155495</v>
      </c>
      <c r="J31418" s="49">
        <v>223005</v>
      </c>
      <c r="K31418" s="49">
        <v>17573</v>
      </c>
      <c r="L31418" s="50">
        <v>7.8800923746104354E-2</v>
      </c>
      <c r="M31418" s="49" t="s">
        <v>459</v>
      </c>
      <c r="N31418" s="53">
        <v>3172.2280660916244</v>
      </c>
      <c r="O31418" s="137">
        <v>44805</v>
      </c>
      <c r="P31418" s="137">
        <f t="shared" si="1141"/>
        <v>44787</v>
      </c>
      <c r="Q31418" s="137">
        <f t="shared" si="1142"/>
        <v>44800</v>
      </c>
    </row>
  </sheetData>
  <autoFilter ref="A1:Q3141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0"/>
  <sheetViews>
    <sheetView zoomScale="90" zoomScaleNormal="90" workbookViewId="0">
      <pane ySplit="1" topLeftCell="A56" activePane="bottomLeft" state="frozen"/>
      <selection activeCell="F21" sqref="F21:G34"/>
      <selection pane="bottomLeft" activeCell="I91" sqref="I91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3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3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3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3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3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3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3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3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3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3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3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  <row r="85" spans="1:16" x14ac:dyDescent="0.3">
      <c r="A85" s="45">
        <v>44770</v>
      </c>
      <c r="B85" s="45">
        <f t="shared" ref="B85:B90" si="100">A85-18</f>
        <v>44752</v>
      </c>
      <c r="C85" s="45">
        <f t="shared" ref="C85:C90" si="101">A85-5</f>
        <v>44765</v>
      </c>
      <c r="D85" s="276" t="s">
        <v>889</v>
      </c>
      <c r="E85" s="276" t="s">
        <v>888</v>
      </c>
      <c r="F85" s="47">
        <v>1803391</v>
      </c>
      <c r="G85" s="47">
        <v>20016</v>
      </c>
      <c r="H85" s="48">
        <v>20.337569936094731</v>
      </c>
      <c r="I85" s="49" t="s">
        <v>474</v>
      </c>
      <c r="J85" s="47">
        <v>46559101</v>
      </c>
      <c r="K85" s="47">
        <v>270464</v>
      </c>
      <c r="L85" s="47">
        <v>22000</v>
      </c>
      <c r="M85" s="50">
        <v>8.1341694273544721E-2</v>
      </c>
      <c r="N85" s="49" t="s">
        <v>474</v>
      </c>
      <c r="O85" s="51">
        <v>3847.3284978695774</v>
      </c>
    </row>
    <row r="86" spans="1:16" x14ac:dyDescent="0.3">
      <c r="A86" s="45">
        <v>44777</v>
      </c>
      <c r="B86" s="45">
        <f t="shared" si="100"/>
        <v>44759</v>
      </c>
      <c r="C86" s="45">
        <f t="shared" si="101"/>
        <v>44772</v>
      </c>
      <c r="D86" s="276" t="s">
        <v>889</v>
      </c>
      <c r="E86" s="276" t="s">
        <v>888</v>
      </c>
      <c r="F86" s="47">
        <v>1813037</v>
      </c>
      <c r="G86" s="47">
        <v>19620</v>
      </c>
      <c r="H86" s="48">
        <v>19.935207940956165</v>
      </c>
      <c r="I86" s="49" t="s">
        <v>455</v>
      </c>
      <c r="J86" s="47">
        <v>46692520</v>
      </c>
      <c r="K86" s="47">
        <v>266313</v>
      </c>
      <c r="L86" s="47">
        <v>21661</v>
      </c>
      <c r="M86" s="50">
        <v>8.1336622695850375E-2</v>
      </c>
      <c r="N86" s="49" t="s">
        <v>459</v>
      </c>
      <c r="O86" s="51">
        <v>3788.280859016877</v>
      </c>
    </row>
    <row r="87" spans="1:16" x14ac:dyDescent="0.3">
      <c r="A87" s="45">
        <v>44784</v>
      </c>
      <c r="B87" s="45">
        <f t="shared" si="100"/>
        <v>44766</v>
      </c>
      <c r="C87" s="45">
        <f t="shared" si="101"/>
        <v>44779</v>
      </c>
      <c r="D87" s="276" t="s">
        <v>889</v>
      </c>
      <c r="E87" s="276" t="s">
        <v>888</v>
      </c>
      <c r="F87" s="47">
        <v>1821987</v>
      </c>
      <c r="G87" s="47">
        <v>18477</v>
      </c>
      <c r="H87" s="48">
        <v>18.773844909533494</v>
      </c>
      <c r="I87" s="49" t="s">
        <v>455</v>
      </c>
      <c r="J87" s="47">
        <v>46815259</v>
      </c>
      <c r="K87" s="47">
        <v>254785</v>
      </c>
      <c r="L87" s="47">
        <v>20471</v>
      </c>
      <c r="M87" s="50">
        <v>8.0346174225327235E-2</v>
      </c>
      <c r="N87" s="49" t="s">
        <v>455</v>
      </c>
      <c r="O87" s="51">
        <v>3624.2959925524297</v>
      </c>
    </row>
    <row r="88" spans="1:16" x14ac:dyDescent="0.3">
      <c r="A88" s="45">
        <v>44791</v>
      </c>
      <c r="B88" s="45">
        <f t="shared" si="100"/>
        <v>44773</v>
      </c>
      <c r="C88" s="45">
        <f t="shared" si="101"/>
        <v>44786</v>
      </c>
      <c r="D88" s="276" t="s">
        <v>889</v>
      </c>
      <c r="E88" s="276" t="s">
        <v>888</v>
      </c>
      <c r="F88" s="47">
        <v>1830211</v>
      </c>
      <c r="G88" s="47">
        <v>17245</v>
      </c>
      <c r="H88" s="48">
        <v>17.522052035769068</v>
      </c>
      <c r="I88" s="49" t="s">
        <v>455</v>
      </c>
      <c r="J88" s="47">
        <v>46932454</v>
      </c>
      <c r="K88" s="47">
        <v>241346</v>
      </c>
      <c r="L88" s="47">
        <v>19183</v>
      </c>
      <c r="M88" s="50">
        <v>7.9483397280253248E-2</v>
      </c>
      <c r="N88" s="49" t="s">
        <v>459</v>
      </c>
      <c r="O88" s="51">
        <v>3433.1273058404486</v>
      </c>
    </row>
    <row r="89" spans="1:16" x14ac:dyDescent="0.3">
      <c r="A89" s="45">
        <v>44798</v>
      </c>
      <c r="B89" s="45">
        <f t="shared" si="100"/>
        <v>44780</v>
      </c>
      <c r="C89" s="45">
        <f t="shared" si="101"/>
        <v>44793</v>
      </c>
      <c r="D89" s="276" t="s">
        <v>889</v>
      </c>
      <c r="E89" s="276" t="s">
        <v>888</v>
      </c>
      <c r="F89" s="47">
        <v>1838163</v>
      </c>
      <c r="G89" s="47">
        <v>16254</v>
      </c>
      <c r="H89" s="48">
        <v>16.515130982278368</v>
      </c>
      <c r="I89" s="49" t="s">
        <v>455</v>
      </c>
      <c r="J89" s="47">
        <v>47045680</v>
      </c>
      <c r="K89" s="47">
        <v>231570</v>
      </c>
      <c r="L89" s="47">
        <v>18112</v>
      </c>
      <c r="M89" s="50">
        <v>7.8213930992788352E-2</v>
      </c>
      <c r="N89" s="49" t="s">
        <v>455</v>
      </c>
      <c r="O89" s="51">
        <v>3294.064497499327</v>
      </c>
    </row>
    <row r="90" spans="1:16" x14ac:dyDescent="0.3">
      <c r="A90" s="45">
        <v>44805</v>
      </c>
      <c r="B90" s="45">
        <f t="shared" si="100"/>
        <v>44787</v>
      </c>
      <c r="C90" s="45">
        <f t="shared" si="101"/>
        <v>44800</v>
      </c>
      <c r="D90" s="276" t="s">
        <v>889</v>
      </c>
      <c r="E90" s="276" t="s">
        <v>888</v>
      </c>
      <c r="F90" s="47">
        <v>1845953</v>
      </c>
      <c r="G90" s="47">
        <v>15804</v>
      </c>
      <c r="H90" s="48">
        <v>16.057901442348182</v>
      </c>
      <c r="I90" s="49" t="s">
        <v>455</v>
      </c>
      <c r="J90" s="47">
        <v>47155495</v>
      </c>
      <c r="K90" s="47">
        <v>223005</v>
      </c>
      <c r="L90" s="47">
        <v>17573</v>
      </c>
      <c r="M90" s="50">
        <v>7.8800923746104354E-2</v>
      </c>
      <c r="N90" s="49" t="s">
        <v>459</v>
      </c>
      <c r="O90" s="51">
        <v>3172.228066091624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28.8" x14ac:dyDescent="0.3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3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69" activePane="bottomLeft" state="frozen"/>
      <selection activeCell="F21" sqref="F21:G34"/>
      <selection pane="bottomLeft" activeCell="N83" sqref="N83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A102" s="272">
        <v>44756</v>
      </c>
      <c r="B102" s="272">
        <f t="shared" ref="B102:B109" si="12">A102-18</f>
        <v>44738</v>
      </c>
      <c r="C102" s="272">
        <f t="shared" ref="C102:C109" si="13">A102-5</f>
        <v>44751</v>
      </c>
      <c r="D102" s="24">
        <v>43</v>
      </c>
      <c r="E102" s="118"/>
      <c r="F102" s="46">
        <v>82</v>
      </c>
    </row>
    <row r="103" spans="1:6" x14ac:dyDescent="0.3">
      <c r="A103" s="272">
        <v>44763</v>
      </c>
      <c r="B103" s="272">
        <f t="shared" si="12"/>
        <v>44745</v>
      </c>
      <c r="C103" s="272">
        <f t="shared" si="13"/>
        <v>44758</v>
      </c>
      <c r="D103" s="24">
        <v>43</v>
      </c>
      <c r="E103" s="118"/>
      <c r="F103" s="46">
        <v>78</v>
      </c>
    </row>
    <row r="104" spans="1:6" x14ac:dyDescent="0.3">
      <c r="A104" s="272">
        <v>44770</v>
      </c>
      <c r="B104" s="272">
        <f t="shared" si="12"/>
        <v>44752</v>
      </c>
      <c r="C104" s="272">
        <f t="shared" si="13"/>
        <v>44765</v>
      </c>
      <c r="D104" s="24">
        <v>43</v>
      </c>
      <c r="E104" s="118"/>
      <c r="F104" s="46">
        <v>77</v>
      </c>
    </row>
    <row r="105" spans="1:6" x14ac:dyDescent="0.3">
      <c r="A105" s="272">
        <v>44777</v>
      </c>
      <c r="B105" s="272">
        <f t="shared" si="12"/>
        <v>44759</v>
      </c>
      <c r="C105" s="272">
        <f t="shared" si="13"/>
        <v>44772</v>
      </c>
      <c r="D105" s="24">
        <v>43</v>
      </c>
      <c r="E105" s="118"/>
      <c r="F105" s="46">
        <v>77</v>
      </c>
    </row>
    <row r="106" spans="1:6" x14ac:dyDescent="0.3">
      <c r="A106" s="272">
        <v>44784</v>
      </c>
      <c r="B106" s="272">
        <f t="shared" si="12"/>
        <v>44766</v>
      </c>
      <c r="C106" s="272">
        <f t="shared" si="13"/>
        <v>44779</v>
      </c>
      <c r="D106" s="24">
        <v>42</v>
      </c>
      <c r="E106" s="118"/>
      <c r="F106" s="46">
        <v>77</v>
      </c>
    </row>
    <row r="107" spans="1:6" x14ac:dyDescent="0.3">
      <c r="A107" s="272">
        <v>44791</v>
      </c>
      <c r="B107" s="272">
        <f t="shared" si="12"/>
        <v>44773</v>
      </c>
      <c r="C107" s="272">
        <f t="shared" si="13"/>
        <v>44786</v>
      </c>
      <c r="D107" s="24">
        <v>43</v>
      </c>
      <c r="E107" s="118"/>
      <c r="F107" s="46">
        <v>77</v>
      </c>
    </row>
    <row r="108" spans="1:6" x14ac:dyDescent="0.3">
      <c r="A108" s="272">
        <v>44798</v>
      </c>
      <c r="B108" s="272">
        <f t="shared" si="12"/>
        <v>44780</v>
      </c>
      <c r="C108" s="272">
        <f t="shared" si="13"/>
        <v>44793</v>
      </c>
      <c r="D108" s="24">
        <v>43</v>
      </c>
      <c r="E108" s="118"/>
      <c r="F108" s="46">
        <v>77</v>
      </c>
    </row>
    <row r="109" spans="1:6" x14ac:dyDescent="0.3">
      <c r="A109" s="272">
        <v>44805</v>
      </c>
      <c r="B109" s="272">
        <f t="shared" si="12"/>
        <v>44787</v>
      </c>
      <c r="C109" s="272">
        <f t="shared" si="13"/>
        <v>44800</v>
      </c>
      <c r="D109" s="24">
        <v>43</v>
      </c>
      <c r="E109" s="118"/>
      <c r="F109" s="46">
        <v>78</v>
      </c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1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  <row r="52" spans="1:3" x14ac:dyDescent="0.3">
      <c r="A52" s="164"/>
      <c r="B52" s="164"/>
      <c r="C52" s="164"/>
    </row>
    <row r="53" spans="1:3" x14ac:dyDescent="0.3">
      <c r="A53" s="164"/>
      <c r="B53" s="164"/>
      <c r="C53" s="164"/>
    </row>
    <row r="54" spans="1:3" x14ac:dyDescent="0.3">
      <c r="A54" s="164"/>
      <c r="B54" s="164"/>
      <c r="C54" s="164"/>
    </row>
    <row r="55" spans="1:3" x14ac:dyDescent="0.3">
      <c r="A55" s="164"/>
      <c r="B55" s="164"/>
      <c r="C55" s="164"/>
    </row>
    <row r="56" spans="1:3" x14ac:dyDescent="0.3">
      <c r="A56" s="164"/>
      <c r="B56" s="164"/>
      <c r="C56" s="164"/>
    </row>
    <row r="57" spans="1:3" x14ac:dyDescent="0.3">
      <c r="A57" s="164"/>
      <c r="B57" s="164"/>
      <c r="C57" s="164"/>
    </row>
    <row r="58" spans="1:3" x14ac:dyDescent="0.3">
      <c r="A58" s="164"/>
      <c r="B58" s="164"/>
      <c r="C58" s="164"/>
    </row>
    <row r="59" spans="1:3" x14ac:dyDescent="0.3">
      <c r="A59" s="164"/>
      <c r="B59" s="164"/>
      <c r="C59" s="164"/>
    </row>
    <row r="60" spans="1:3" x14ac:dyDescent="0.3">
      <c r="A60" s="164"/>
      <c r="B60" s="164"/>
      <c r="C60" s="164"/>
    </row>
    <row r="61" spans="1:3" x14ac:dyDescent="0.3">
      <c r="A61" s="164"/>
      <c r="B61" s="164"/>
      <c r="C61" s="164"/>
    </row>
    <row r="62" spans="1:3" x14ac:dyDescent="0.3">
      <c r="A62" s="164"/>
      <c r="B62" s="164"/>
      <c r="C62" s="164"/>
    </row>
    <row r="63" spans="1:3" x14ac:dyDescent="0.3">
      <c r="A63" s="164"/>
      <c r="B63" s="164"/>
      <c r="C63" s="164"/>
    </row>
    <row r="64" spans="1:3" x14ac:dyDescent="0.3">
      <c r="A64" s="164"/>
      <c r="B64" s="164"/>
      <c r="C64" s="164"/>
    </row>
    <row r="65" spans="1:3" x14ac:dyDescent="0.3">
      <c r="A65" s="164"/>
      <c r="B65" s="164"/>
      <c r="C65" s="164"/>
    </row>
    <row r="66" spans="1:3" x14ac:dyDescent="0.3">
      <c r="A66" s="164"/>
      <c r="B66" s="164"/>
      <c r="C66" s="164"/>
    </row>
    <row r="67" spans="1:3" x14ac:dyDescent="0.3">
      <c r="A67" s="164"/>
      <c r="B67" s="164"/>
      <c r="C67" s="164"/>
    </row>
    <row r="68" spans="1:3" x14ac:dyDescent="0.3">
      <c r="A68" s="164"/>
      <c r="B68" s="164"/>
      <c r="C68" s="164"/>
    </row>
    <row r="69" spans="1:3" x14ac:dyDescent="0.3">
      <c r="A69" s="164"/>
      <c r="B69" s="164"/>
      <c r="C69" s="164"/>
    </row>
    <row r="70" spans="1:3" x14ac:dyDescent="0.3">
      <c r="A70" s="164"/>
      <c r="B70" s="164"/>
      <c r="C70" s="164"/>
    </row>
    <row r="71" spans="1:3" x14ac:dyDescent="0.3">
      <c r="A71" s="164"/>
      <c r="B71" s="164"/>
      <c r="C71" s="164"/>
    </row>
    <row r="72" spans="1:3" x14ac:dyDescent="0.3">
      <c r="A72" s="164"/>
      <c r="B72" s="164"/>
      <c r="C72" s="164"/>
    </row>
    <row r="73" spans="1:3" x14ac:dyDescent="0.3">
      <c r="A73" s="164"/>
      <c r="B73" s="164"/>
      <c r="C73" s="164"/>
    </row>
    <row r="74" spans="1:3" x14ac:dyDescent="0.3">
      <c r="A74" s="164"/>
      <c r="B74" s="164"/>
      <c r="C74" s="164"/>
    </row>
    <row r="75" spans="1:3" x14ac:dyDescent="0.3">
      <c r="A75" s="164"/>
      <c r="B75" s="164"/>
      <c r="C75" s="164"/>
    </row>
    <row r="76" spans="1:3" x14ac:dyDescent="0.3">
      <c r="A76" s="164"/>
      <c r="B76" s="164"/>
      <c r="C76" s="164"/>
    </row>
    <row r="77" spans="1:3" x14ac:dyDescent="0.3">
      <c r="A77" s="164"/>
      <c r="B77" s="164"/>
      <c r="C77" s="164"/>
    </row>
    <row r="78" spans="1:3" x14ac:dyDescent="0.3">
      <c r="A78" s="164"/>
      <c r="B78" s="164"/>
      <c r="C78" s="164"/>
    </row>
    <row r="79" spans="1:3" x14ac:dyDescent="0.3">
      <c r="A79" s="164"/>
      <c r="B79" s="164"/>
      <c r="C79" s="164"/>
    </row>
    <row r="80" spans="1:3" x14ac:dyDescent="0.3">
      <c r="A80" s="164"/>
      <c r="B80" s="164"/>
      <c r="C80" s="164"/>
    </row>
    <row r="81" spans="1:3" x14ac:dyDescent="0.3">
      <c r="A81" s="164"/>
      <c r="B81" s="164"/>
      <c r="C81" s="164"/>
    </row>
    <row r="82" spans="1:3" x14ac:dyDescent="0.3">
      <c r="A82" s="164"/>
      <c r="B82" s="164"/>
      <c r="C82" s="164"/>
    </row>
    <row r="83" spans="1:3" x14ac:dyDescent="0.3">
      <c r="A83" s="164"/>
      <c r="B83" s="164"/>
      <c r="C83" s="164"/>
    </row>
    <row r="84" spans="1:3" x14ac:dyDescent="0.3">
      <c r="A84" s="164"/>
      <c r="B84" s="164"/>
      <c r="C84" s="164"/>
    </row>
    <row r="85" spans="1:3" x14ac:dyDescent="0.3">
      <c r="A85" s="164"/>
      <c r="B85" s="164"/>
      <c r="C85" s="164"/>
    </row>
    <row r="86" spans="1:3" x14ac:dyDescent="0.3">
      <c r="A86" s="164"/>
      <c r="B86" s="164"/>
      <c r="C86" s="164"/>
    </row>
    <row r="87" spans="1:3" x14ac:dyDescent="0.3">
      <c r="A87" s="164"/>
      <c r="B87" s="164"/>
      <c r="C87" s="164"/>
    </row>
    <row r="88" spans="1:3" x14ac:dyDescent="0.3">
      <c r="A88" s="164"/>
      <c r="B88" s="164"/>
      <c r="C88" s="164"/>
    </row>
    <row r="89" spans="1:3" x14ac:dyDescent="0.3">
      <c r="A89" s="164"/>
      <c r="B89" s="164"/>
      <c r="C89" s="164"/>
    </row>
    <row r="90" spans="1:3" x14ac:dyDescent="0.3">
      <c r="A90" s="164"/>
      <c r="B90" s="164"/>
      <c r="C90" s="164"/>
    </row>
    <row r="91" spans="1:3" x14ac:dyDescent="0.3">
      <c r="A91" s="164"/>
      <c r="B91" s="164"/>
      <c r="C91" s="164"/>
    </row>
    <row r="92" spans="1:3" x14ac:dyDescent="0.3">
      <c r="A92" s="164"/>
      <c r="B92" s="164"/>
      <c r="C92" s="164"/>
    </row>
    <row r="93" spans="1:3" x14ac:dyDescent="0.3">
      <c r="A93" s="164"/>
      <c r="B93" s="164"/>
      <c r="C93" s="164"/>
    </row>
    <row r="94" spans="1:3" x14ac:dyDescent="0.3">
      <c r="A94" s="164"/>
      <c r="B94" s="164"/>
      <c r="C94" s="164"/>
    </row>
    <row r="95" spans="1:3" x14ac:dyDescent="0.3">
      <c r="A95" s="164"/>
      <c r="B95" s="164"/>
      <c r="C95" s="164"/>
    </row>
    <row r="96" spans="1:3" x14ac:dyDescent="0.3">
      <c r="A96" s="164"/>
      <c r="B96" s="164"/>
      <c r="C96" s="164"/>
    </row>
    <row r="97" spans="1:3" x14ac:dyDescent="0.3">
      <c r="A97" s="164"/>
      <c r="B97" s="164"/>
      <c r="C97" s="164"/>
    </row>
    <row r="98" spans="1:3" x14ac:dyDescent="0.3">
      <c r="A98" s="164"/>
      <c r="B98" s="164"/>
      <c r="C98" s="164"/>
    </row>
    <row r="99" spans="1:3" x14ac:dyDescent="0.3">
      <c r="A99" s="164"/>
      <c r="B99" s="164"/>
      <c r="C99" s="164"/>
    </row>
    <row r="100" spans="1:3" x14ac:dyDescent="0.3">
      <c r="A100" s="164"/>
      <c r="B100" s="164"/>
      <c r="C100" s="164"/>
    </row>
    <row r="101" spans="1:3" x14ac:dyDescent="0.3">
      <c r="A101" s="164"/>
      <c r="B101" s="164"/>
      <c r="C101" s="164"/>
    </row>
    <row r="102" spans="1:3" x14ac:dyDescent="0.3">
      <c r="A102" s="164"/>
      <c r="B102" s="164"/>
      <c r="C102" s="164"/>
    </row>
    <row r="103" spans="1:3" x14ac:dyDescent="0.3">
      <c r="A103" s="164"/>
      <c r="B103" s="164"/>
      <c r="C103" s="164"/>
    </row>
    <row r="104" spans="1:3" x14ac:dyDescent="0.3">
      <c r="A104" s="164"/>
      <c r="B104" s="164"/>
      <c r="C104" s="164"/>
    </row>
    <row r="105" spans="1:3" x14ac:dyDescent="0.3">
      <c r="A105" s="164"/>
      <c r="B105" s="164"/>
      <c r="C105" s="164"/>
    </row>
    <row r="106" spans="1:3" x14ac:dyDescent="0.3">
      <c r="A106" s="164"/>
      <c r="B106" s="164"/>
      <c r="C106" s="164"/>
    </row>
    <row r="107" spans="1:3" x14ac:dyDescent="0.3">
      <c r="A107" s="164"/>
      <c r="B107" s="164"/>
      <c r="C107" s="164"/>
    </row>
    <row r="108" spans="1:3" x14ac:dyDescent="0.3">
      <c r="A108" s="164"/>
      <c r="B108" s="164"/>
      <c r="C108" s="164"/>
    </row>
    <row r="109" spans="1:3" x14ac:dyDescent="0.3">
      <c r="A109" s="164"/>
      <c r="B109" s="164"/>
      <c r="C109" s="164"/>
    </row>
    <row r="110" spans="1:3" x14ac:dyDescent="0.3">
      <c r="A110" s="164"/>
      <c r="B110" s="164"/>
      <c r="C110" s="164"/>
    </row>
    <row r="111" spans="1:3" x14ac:dyDescent="0.3">
      <c r="A111" s="164"/>
      <c r="B111" s="164"/>
      <c r="C111" s="164"/>
    </row>
    <row r="112" spans="1:3" x14ac:dyDescent="0.3">
      <c r="A112" s="164"/>
      <c r="B112" s="164"/>
      <c r="C112" s="164"/>
    </row>
    <row r="113" spans="1:3" x14ac:dyDescent="0.3">
      <c r="A113" s="164"/>
      <c r="B113" s="164"/>
      <c r="C113" s="164"/>
    </row>
    <row r="114" spans="1:3" x14ac:dyDescent="0.3">
      <c r="A114" s="164"/>
      <c r="B114" s="164"/>
      <c r="C114" s="164"/>
    </row>
    <row r="115" spans="1:3" x14ac:dyDescent="0.3">
      <c r="A115" s="164"/>
      <c r="B115" s="164"/>
      <c r="C115" s="164"/>
    </row>
    <row r="116" spans="1:3" x14ac:dyDescent="0.3">
      <c r="A116" s="164"/>
      <c r="B116" s="164"/>
      <c r="C116" s="164"/>
    </row>
    <row r="117" spans="1:3" x14ac:dyDescent="0.3">
      <c r="A117" s="164"/>
      <c r="B117" s="164"/>
      <c r="C117" s="164"/>
    </row>
    <row r="118" spans="1:3" x14ac:dyDescent="0.3">
      <c r="A118" s="164"/>
      <c r="B118" s="164"/>
      <c r="C118" s="164"/>
    </row>
    <row r="119" spans="1:3" x14ac:dyDescent="0.3">
      <c r="A119" s="164"/>
      <c r="B119" s="164"/>
      <c r="C119" s="164"/>
    </row>
    <row r="120" spans="1:3" x14ac:dyDescent="0.3">
      <c r="A120" s="164"/>
      <c r="B120" s="164"/>
      <c r="C120" s="164"/>
    </row>
    <row r="121" spans="1:3" x14ac:dyDescent="0.3">
      <c r="A121" s="164"/>
      <c r="B121" s="164"/>
      <c r="C121" s="164"/>
    </row>
    <row r="122" spans="1:3" x14ac:dyDescent="0.3">
      <c r="A122" s="164"/>
      <c r="B122" s="164"/>
      <c r="C122" s="164"/>
    </row>
    <row r="123" spans="1:3" x14ac:dyDescent="0.3">
      <c r="A123" s="164"/>
      <c r="B123" s="164"/>
      <c r="C123" s="164"/>
    </row>
    <row r="124" spans="1:3" x14ac:dyDescent="0.3">
      <c r="A124" s="164"/>
      <c r="B124" s="164"/>
      <c r="C124" s="164"/>
    </row>
    <row r="125" spans="1:3" x14ac:dyDescent="0.3">
      <c r="A125" s="164"/>
      <c r="B125" s="164"/>
      <c r="C125" s="164"/>
    </row>
    <row r="126" spans="1:3" x14ac:dyDescent="0.3">
      <c r="A126" s="164"/>
      <c r="B126" s="164"/>
      <c r="C126" s="164"/>
    </row>
    <row r="127" spans="1:3" x14ac:dyDescent="0.3">
      <c r="A127" s="164"/>
      <c r="B127" s="164"/>
      <c r="C127" s="164"/>
    </row>
    <row r="128" spans="1:3" x14ac:dyDescent="0.3">
      <c r="A128" s="164"/>
      <c r="B128" s="164"/>
      <c r="C128" s="164"/>
    </row>
    <row r="129" spans="1:3" x14ac:dyDescent="0.3">
      <c r="A129" s="164"/>
      <c r="B129" s="164"/>
      <c r="C129" s="164"/>
    </row>
    <row r="130" spans="1:3" x14ac:dyDescent="0.3">
      <c r="A130" s="164"/>
      <c r="B130" s="164"/>
      <c r="C130" s="164"/>
    </row>
    <row r="131" spans="1:3" x14ac:dyDescent="0.3">
      <c r="A131" s="164"/>
      <c r="B131" s="164"/>
      <c r="C131" s="164"/>
    </row>
    <row r="132" spans="1:3" x14ac:dyDescent="0.3">
      <c r="A132" s="164"/>
      <c r="B132" s="164"/>
      <c r="C132" s="164"/>
    </row>
    <row r="133" spans="1:3" x14ac:dyDescent="0.3">
      <c r="A133" s="164"/>
      <c r="B133" s="164"/>
      <c r="C133" s="164"/>
    </row>
    <row r="134" spans="1:3" x14ac:dyDescent="0.3">
      <c r="A134" s="164"/>
      <c r="B134" s="164"/>
      <c r="C134" s="164"/>
    </row>
    <row r="135" spans="1:3" x14ac:dyDescent="0.3">
      <c r="A135" s="164"/>
      <c r="B135" s="164"/>
      <c r="C135" s="164"/>
    </row>
    <row r="136" spans="1:3" x14ac:dyDescent="0.3">
      <c r="A136" s="164"/>
      <c r="B136" s="164"/>
      <c r="C136" s="164"/>
    </row>
    <row r="137" spans="1:3" x14ac:dyDescent="0.3">
      <c r="A137" s="164"/>
      <c r="B137" s="164"/>
      <c r="C137" s="164"/>
    </row>
    <row r="138" spans="1:3" x14ac:dyDescent="0.3">
      <c r="A138" s="164"/>
      <c r="B138" s="164"/>
      <c r="C138" s="164"/>
    </row>
    <row r="139" spans="1:3" x14ac:dyDescent="0.3">
      <c r="A139" s="164"/>
      <c r="B139" s="164"/>
      <c r="C139" s="164"/>
    </row>
    <row r="140" spans="1:3" x14ac:dyDescent="0.3">
      <c r="A140" s="164"/>
      <c r="B140" s="164"/>
      <c r="C140" s="164"/>
    </row>
    <row r="141" spans="1:3" x14ac:dyDescent="0.3">
      <c r="A141" s="164"/>
      <c r="B141" s="164"/>
      <c r="C141" s="164"/>
    </row>
    <row r="142" spans="1:3" x14ac:dyDescent="0.3">
      <c r="A142" s="164"/>
      <c r="B142" s="164"/>
      <c r="C142" s="164"/>
    </row>
    <row r="143" spans="1:3" x14ac:dyDescent="0.3">
      <c r="A143" s="164"/>
      <c r="B143" s="164"/>
      <c r="C143" s="164"/>
    </row>
    <row r="144" spans="1:3" x14ac:dyDescent="0.3">
      <c r="A144" s="164"/>
      <c r="B144" s="164"/>
      <c r="C144" s="164"/>
    </row>
    <row r="145" spans="1:3" x14ac:dyDescent="0.3">
      <c r="A145" s="164"/>
      <c r="B145" s="164"/>
      <c r="C145" s="164"/>
    </row>
    <row r="146" spans="1:3" x14ac:dyDescent="0.3">
      <c r="A146" s="164"/>
      <c r="B146" s="164"/>
      <c r="C146" s="164"/>
    </row>
    <row r="147" spans="1:3" x14ac:dyDescent="0.3">
      <c r="A147" s="164"/>
      <c r="B147" s="164"/>
      <c r="C147" s="164"/>
    </row>
    <row r="148" spans="1:3" x14ac:dyDescent="0.3">
      <c r="A148" s="164"/>
      <c r="B148" s="164"/>
      <c r="C148" s="164"/>
    </row>
    <row r="149" spans="1:3" x14ac:dyDescent="0.3">
      <c r="A149" s="164"/>
      <c r="B149" s="164"/>
      <c r="C149" s="164"/>
    </row>
    <row r="150" spans="1:3" x14ac:dyDescent="0.3">
      <c r="A150" s="164"/>
      <c r="B150" s="164"/>
      <c r="C150" s="164"/>
    </row>
    <row r="151" spans="1:3" x14ac:dyDescent="0.3">
      <c r="A151" s="164"/>
      <c r="B151" s="164"/>
      <c r="C151" s="164"/>
    </row>
    <row r="152" spans="1:3" x14ac:dyDescent="0.3">
      <c r="A152" s="164"/>
      <c r="B152" s="164"/>
      <c r="C152" s="164"/>
    </row>
    <row r="153" spans="1:3" x14ac:dyDescent="0.3">
      <c r="A153" s="164"/>
      <c r="B153" s="164"/>
      <c r="C153" s="164"/>
    </row>
    <row r="154" spans="1:3" x14ac:dyDescent="0.3">
      <c r="A154" s="164"/>
      <c r="B154" s="164"/>
      <c r="C154" s="164"/>
    </row>
    <row r="155" spans="1:3" x14ac:dyDescent="0.3">
      <c r="A155" s="164"/>
      <c r="B155" s="164"/>
      <c r="C155" s="164"/>
    </row>
    <row r="156" spans="1:3" x14ac:dyDescent="0.3">
      <c r="A156" s="164"/>
      <c r="B156" s="164"/>
      <c r="C156" s="164"/>
    </row>
    <row r="157" spans="1:3" x14ac:dyDescent="0.3">
      <c r="A157" s="164"/>
      <c r="B157" s="164"/>
      <c r="C157" s="164"/>
    </row>
    <row r="158" spans="1:3" x14ac:dyDescent="0.3">
      <c r="A158" s="164"/>
      <c r="B158" s="164"/>
      <c r="C158" s="164"/>
    </row>
    <row r="159" spans="1:3" x14ac:dyDescent="0.3">
      <c r="A159" s="164"/>
      <c r="B159" s="164"/>
      <c r="C159" s="164"/>
    </row>
    <row r="160" spans="1:3" x14ac:dyDescent="0.3">
      <c r="A160" s="164"/>
      <c r="B160" s="164"/>
      <c r="C160" s="164"/>
    </row>
    <row r="161" spans="1:3" x14ac:dyDescent="0.3">
      <c r="A161" s="164"/>
      <c r="B161" s="164"/>
      <c r="C161" s="164"/>
    </row>
    <row r="162" spans="1:3" x14ac:dyDescent="0.3">
      <c r="A162" s="164"/>
      <c r="B162" s="164"/>
      <c r="C162" s="164"/>
    </row>
    <row r="163" spans="1:3" x14ac:dyDescent="0.3">
      <c r="A163" s="164"/>
      <c r="B163" s="164"/>
      <c r="C163" s="164"/>
    </row>
    <row r="164" spans="1:3" x14ac:dyDescent="0.3">
      <c r="A164" s="164"/>
      <c r="B164" s="164"/>
      <c r="C164" s="164"/>
    </row>
    <row r="165" spans="1:3" x14ac:dyDescent="0.3">
      <c r="A165" s="164"/>
      <c r="B165" s="164"/>
      <c r="C165" s="164"/>
    </row>
    <row r="166" spans="1:3" x14ac:dyDescent="0.3">
      <c r="A166" s="164"/>
      <c r="B166" s="164"/>
      <c r="C166" s="164"/>
    </row>
    <row r="167" spans="1:3" x14ac:dyDescent="0.3">
      <c r="A167" s="164"/>
      <c r="B167" s="164"/>
      <c r="C167" s="164"/>
    </row>
    <row r="168" spans="1:3" x14ac:dyDescent="0.3">
      <c r="A168" s="164"/>
      <c r="B168" s="164"/>
      <c r="C168" s="164"/>
    </row>
    <row r="169" spans="1:3" x14ac:dyDescent="0.3">
      <c r="A169" s="164"/>
      <c r="B169" s="164"/>
      <c r="C169" s="164"/>
    </row>
    <row r="170" spans="1:3" x14ac:dyDescent="0.3">
      <c r="A170" s="164"/>
      <c r="B170" s="164"/>
      <c r="C170" s="164"/>
    </row>
    <row r="171" spans="1:3" x14ac:dyDescent="0.3">
      <c r="A171" s="164"/>
      <c r="B171" s="164"/>
      <c r="C171" s="164"/>
    </row>
    <row r="172" spans="1:3" x14ac:dyDescent="0.3">
      <c r="A172" s="164"/>
      <c r="B172" s="164"/>
      <c r="C172" s="164"/>
    </row>
    <row r="173" spans="1:3" x14ac:dyDescent="0.3">
      <c r="A173" s="164"/>
      <c r="B173" s="164"/>
      <c r="C173" s="164"/>
    </row>
    <row r="174" spans="1:3" x14ac:dyDescent="0.3">
      <c r="A174" s="164"/>
      <c r="B174" s="164"/>
      <c r="C174" s="164"/>
    </row>
    <row r="175" spans="1:3" x14ac:dyDescent="0.3">
      <c r="A175" s="164"/>
      <c r="B175" s="164"/>
      <c r="C175" s="164"/>
    </row>
    <row r="176" spans="1:3" x14ac:dyDescent="0.3">
      <c r="A176" s="164"/>
      <c r="B176" s="164"/>
      <c r="C176" s="164"/>
    </row>
    <row r="177" spans="1:3" x14ac:dyDescent="0.3">
      <c r="A177" s="164"/>
      <c r="B177" s="164"/>
      <c r="C177" s="164"/>
    </row>
    <row r="178" spans="1:3" x14ac:dyDescent="0.3">
      <c r="A178" s="164"/>
      <c r="B178" s="164"/>
      <c r="C178" s="164"/>
    </row>
    <row r="179" spans="1:3" x14ac:dyDescent="0.3">
      <c r="A179" s="164"/>
      <c r="B179" s="164"/>
      <c r="C179" s="164"/>
    </row>
    <row r="180" spans="1:3" x14ac:dyDescent="0.3">
      <c r="A180" s="164"/>
      <c r="B180" s="164"/>
      <c r="C180" s="164"/>
    </row>
    <row r="181" spans="1:3" x14ac:dyDescent="0.3">
      <c r="A181" s="164"/>
      <c r="B181" s="164"/>
      <c r="C181" s="164"/>
    </row>
    <row r="182" spans="1:3" x14ac:dyDescent="0.3">
      <c r="A182" s="164"/>
      <c r="B182" s="164"/>
      <c r="C182" s="164"/>
    </row>
    <row r="183" spans="1:3" x14ac:dyDescent="0.3">
      <c r="A183" s="164"/>
      <c r="B183" s="164"/>
      <c r="C183" s="164"/>
    </row>
    <row r="184" spans="1:3" x14ac:dyDescent="0.3">
      <c r="A184" s="164"/>
      <c r="B184" s="164"/>
      <c r="C184" s="164"/>
    </row>
    <row r="185" spans="1:3" x14ac:dyDescent="0.3">
      <c r="A185" s="164"/>
      <c r="B185" s="164"/>
      <c r="C185" s="164"/>
    </row>
    <row r="186" spans="1:3" x14ac:dyDescent="0.3">
      <c r="A186" s="164"/>
      <c r="B186" s="164"/>
      <c r="C186" s="164"/>
    </row>
    <row r="187" spans="1:3" x14ac:dyDescent="0.3">
      <c r="A187" s="164"/>
      <c r="B187" s="164"/>
      <c r="C187" s="164"/>
    </row>
    <row r="188" spans="1:3" x14ac:dyDescent="0.3">
      <c r="A188" s="164"/>
      <c r="B188" s="164"/>
      <c r="C188" s="164"/>
    </row>
    <row r="189" spans="1:3" x14ac:dyDescent="0.3">
      <c r="A189" s="164"/>
      <c r="B189" s="164"/>
      <c r="C189" s="164"/>
    </row>
    <row r="190" spans="1:3" x14ac:dyDescent="0.3">
      <c r="A190" s="164"/>
      <c r="B190" s="164"/>
      <c r="C190" s="164"/>
    </row>
    <row r="191" spans="1:3" x14ac:dyDescent="0.3">
      <c r="A191" s="164"/>
      <c r="B191" s="164"/>
      <c r="C191" s="164"/>
    </row>
    <row r="192" spans="1:3" x14ac:dyDescent="0.3">
      <c r="A192" s="164"/>
      <c r="B192" s="164"/>
      <c r="C192" s="164"/>
    </row>
    <row r="193" spans="1:3" x14ac:dyDescent="0.3">
      <c r="A193" s="164"/>
      <c r="B193" s="164"/>
      <c r="C193" s="164"/>
    </row>
    <row r="194" spans="1:3" x14ac:dyDescent="0.3">
      <c r="A194" s="164"/>
      <c r="B194" s="164"/>
      <c r="C194" s="164"/>
    </row>
    <row r="195" spans="1:3" x14ac:dyDescent="0.3">
      <c r="A195" s="164"/>
      <c r="B195" s="164"/>
      <c r="C195" s="164"/>
    </row>
    <row r="196" spans="1:3" x14ac:dyDescent="0.3">
      <c r="A196" s="164"/>
      <c r="B196" s="164"/>
      <c r="C196" s="164"/>
    </row>
    <row r="197" spans="1:3" x14ac:dyDescent="0.3">
      <c r="A197" s="164"/>
      <c r="B197" s="164"/>
      <c r="C197" s="164"/>
    </row>
    <row r="198" spans="1:3" x14ac:dyDescent="0.3">
      <c r="A198" s="164"/>
      <c r="B198" s="164"/>
      <c r="C198" s="164"/>
    </row>
    <row r="199" spans="1:3" x14ac:dyDescent="0.3">
      <c r="A199" s="164"/>
      <c r="B199" s="164"/>
      <c r="C199" s="164"/>
    </row>
    <row r="200" spans="1:3" x14ac:dyDescent="0.3">
      <c r="A200" s="164"/>
      <c r="B200" s="164"/>
      <c r="C200" s="164"/>
    </row>
    <row r="201" spans="1:3" x14ac:dyDescent="0.3">
      <c r="A201" s="164"/>
      <c r="B201" s="164"/>
      <c r="C201" s="164"/>
    </row>
    <row r="202" spans="1:3" x14ac:dyDescent="0.3">
      <c r="A202" s="164"/>
      <c r="B202" s="164"/>
      <c r="C202" s="164"/>
    </row>
    <row r="203" spans="1:3" x14ac:dyDescent="0.3">
      <c r="A203" s="164"/>
      <c r="B203" s="164"/>
      <c r="C203" s="164"/>
    </row>
    <row r="204" spans="1:3" x14ac:dyDescent="0.3">
      <c r="A204" s="164"/>
      <c r="B204" s="164"/>
      <c r="C204" s="164"/>
    </row>
    <row r="205" spans="1:3" x14ac:dyDescent="0.3">
      <c r="A205" s="164"/>
      <c r="B205" s="164"/>
      <c r="C205" s="164"/>
    </row>
    <row r="206" spans="1:3" x14ac:dyDescent="0.3">
      <c r="A206" s="164"/>
      <c r="B206" s="164"/>
      <c r="C206" s="164"/>
    </row>
    <row r="207" spans="1:3" x14ac:dyDescent="0.3">
      <c r="A207" s="164"/>
      <c r="B207" s="164"/>
      <c r="C207" s="164"/>
    </row>
    <row r="208" spans="1:3" x14ac:dyDescent="0.3">
      <c r="A208" s="164"/>
      <c r="B208" s="164"/>
      <c r="C208" s="164"/>
    </row>
    <row r="209" spans="1:3" x14ac:dyDescent="0.3">
      <c r="A209" s="164"/>
      <c r="B209" s="164"/>
      <c r="C209" s="164"/>
    </row>
    <row r="210" spans="1:3" x14ac:dyDescent="0.3">
      <c r="A210" s="164"/>
      <c r="B210" s="164"/>
      <c r="C210" s="164"/>
    </row>
    <row r="211" spans="1:3" x14ac:dyDescent="0.3">
      <c r="A211" s="164"/>
      <c r="B211" s="164"/>
      <c r="C211" s="164"/>
    </row>
    <row r="212" spans="1:3" x14ac:dyDescent="0.3">
      <c r="A212" s="164"/>
      <c r="B212" s="164"/>
      <c r="C212" s="164"/>
    </row>
    <row r="213" spans="1:3" x14ac:dyDescent="0.3">
      <c r="A213" s="164"/>
      <c r="B213" s="164"/>
      <c r="C213" s="164"/>
    </row>
    <row r="214" spans="1:3" x14ac:dyDescent="0.3">
      <c r="A214" s="164"/>
      <c r="B214" s="164"/>
      <c r="C214" s="164"/>
    </row>
    <row r="215" spans="1:3" x14ac:dyDescent="0.3">
      <c r="A215" s="164"/>
      <c r="B215" s="164"/>
      <c r="C215" s="164"/>
    </row>
    <row r="216" spans="1:3" x14ac:dyDescent="0.3">
      <c r="A216" s="164"/>
      <c r="B216" s="164"/>
      <c r="C216" s="164"/>
    </row>
    <row r="217" spans="1:3" x14ac:dyDescent="0.3">
      <c r="A217" s="164"/>
      <c r="B217" s="164"/>
      <c r="C217" s="164"/>
    </row>
    <row r="218" spans="1:3" x14ac:dyDescent="0.3">
      <c r="A218" s="164"/>
      <c r="B218" s="164"/>
      <c r="C218" s="164"/>
    </row>
    <row r="219" spans="1:3" x14ac:dyDescent="0.3">
      <c r="A219" s="164"/>
      <c r="B219" s="164"/>
      <c r="C219" s="164"/>
    </row>
    <row r="220" spans="1:3" x14ac:dyDescent="0.3">
      <c r="A220" s="164"/>
      <c r="B220" s="164"/>
      <c r="C220" s="164"/>
    </row>
    <row r="221" spans="1:3" x14ac:dyDescent="0.3">
      <c r="A221" s="164"/>
      <c r="B221" s="164"/>
      <c r="C221" s="164"/>
    </row>
    <row r="222" spans="1:3" x14ac:dyDescent="0.3">
      <c r="A222" s="164"/>
      <c r="B222" s="164"/>
      <c r="C222" s="164"/>
    </row>
    <row r="223" spans="1:3" x14ac:dyDescent="0.3">
      <c r="A223" s="164"/>
      <c r="B223" s="164"/>
      <c r="C223" s="164"/>
    </row>
    <row r="224" spans="1:3" x14ac:dyDescent="0.3">
      <c r="A224" s="164"/>
      <c r="B224" s="164"/>
      <c r="C224" s="164"/>
    </row>
    <row r="225" spans="1:3" x14ac:dyDescent="0.3">
      <c r="A225" s="164"/>
      <c r="B225" s="164"/>
      <c r="C225" s="164"/>
    </row>
    <row r="226" spans="1:3" x14ac:dyDescent="0.3">
      <c r="A226" s="164"/>
      <c r="B226" s="164"/>
      <c r="C226" s="164"/>
    </row>
    <row r="227" spans="1:3" x14ac:dyDescent="0.3">
      <c r="A227" s="164"/>
      <c r="B227" s="164"/>
      <c r="C227" s="164"/>
    </row>
    <row r="228" spans="1:3" x14ac:dyDescent="0.3">
      <c r="A228" s="164"/>
      <c r="B228" s="164"/>
      <c r="C228" s="164"/>
    </row>
    <row r="229" spans="1:3" x14ac:dyDescent="0.3">
      <c r="A229" s="164"/>
      <c r="B229" s="164"/>
      <c r="C229" s="164"/>
    </row>
    <row r="230" spans="1:3" x14ac:dyDescent="0.3">
      <c r="A230" s="164"/>
      <c r="B230" s="164"/>
      <c r="C230" s="164"/>
    </row>
    <row r="231" spans="1:3" x14ac:dyDescent="0.3">
      <c r="A231" s="164"/>
      <c r="B231" s="164"/>
      <c r="C231" s="164"/>
    </row>
    <row r="232" spans="1:3" x14ac:dyDescent="0.3">
      <c r="A232" s="164"/>
      <c r="B232" s="164"/>
      <c r="C232" s="164"/>
    </row>
    <row r="233" spans="1:3" x14ac:dyDescent="0.3">
      <c r="A233" s="164"/>
      <c r="B233" s="164"/>
      <c r="C233" s="164"/>
    </row>
    <row r="234" spans="1:3" x14ac:dyDescent="0.3">
      <c r="A234" s="164"/>
      <c r="B234" s="164"/>
      <c r="C234" s="164"/>
    </row>
    <row r="235" spans="1:3" x14ac:dyDescent="0.3">
      <c r="A235" s="164"/>
      <c r="B235" s="164"/>
      <c r="C235" s="164"/>
    </row>
    <row r="236" spans="1:3" x14ac:dyDescent="0.3">
      <c r="A236" s="164"/>
      <c r="B236" s="164"/>
      <c r="C236" s="164"/>
    </row>
    <row r="237" spans="1:3" x14ac:dyDescent="0.3">
      <c r="A237" s="164"/>
      <c r="B237" s="164"/>
      <c r="C237" s="164"/>
    </row>
    <row r="238" spans="1:3" x14ac:dyDescent="0.3">
      <c r="A238" s="164"/>
      <c r="B238" s="164"/>
      <c r="C238" s="164"/>
    </row>
    <row r="239" spans="1:3" x14ac:dyDescent="0.3">
      <c r="A239" s="164"/>
      <c r="B239" s="164"/>
      <c r="C239" s="164"/>
    </row>
    <row r="240" spans="1:3" x14ac:dyDescent="0.3">
      <c r="A240" s="164"/>
      <c r="B240" s="164"/>
      <c r="C240" s="164"/>
    </row>
    <row r="241" spans="1:3" x14ac:dyDescent="0.3">
      <c r="A241" s="164"/>
      <c r="B241" s="164"/>
      <c r="C241" s="164"/>
    </row>
    <row r="242" spans="1:3" x14ac:dyDescent="0.3">
      <c r="A242" s="164"/>
      <c r="B242" s="164"/>
      <c r="C242" s="164"/>
    </row>
    <row r="243" spans="1:3" x14ac:dyDescent="0.3">
      <c r="A243" s="164"/>
      <c r="B243" s="164"/>
      <c r="C243" s="164"/>
    </row>
    <row r="244" spans="1:3" x14ac:dyDescent="0.3">
      <c r="A244" s="164"/>
      <c r="B244" s="164"/>
      <c r="C244" s="164"/>
    </row>
    <row r="245" spans="1:3" x14ac:dyDescent="0.3">
      <c r="A245" s="164"/>
      <c r="B245" s="164"/>
      <c r="C245" s="164"/>
    </row>
    <row r="246" spans="1:3" x14ac:dyDescent="0.3">
      <c r="A246" s="164"/>
      <c r="B246" s="164"/>
      <c r="C246" s="164"/>
    </row>
    <row r="247" spans="1:3" x14ac:dyDescent="0.3">
      <c r="A247" s="164"/>
      <c r="B247" s="164"/>
      <c r="C247" s="164"/>
    </row>
    <row r="248" spans="1:3" x14ac:dyDescent="0.3">
      <c r="A248" s="164"/>
      <c r="B248" s="164"/>
      <c r="C248" s="164"/>
    </row>
    <row r="249" spans="1:3" x14ac:dyDescent="0.3">
      <c r="A249" s="164"/>
      <c r="B249" s="164"/>
      <c r="C249" s="164"/>
    </row>
    <row r="250" spans="1:3" x14ac:dyDescent="0.3">
      <c r="A250" s="164"/>
      <c r="B250" s="164"/>
      <c r="C250" s="164"/>
    </row>
    <row r="251" spans="1:3" x14ac:dyDescent="0.3">
      <c r="A251" s="164"/>
      <c r="B251" s="164"/>
      <c r="C251" s="164"/>
    </row>
    <row r="252" spans="1:3" x14ac:dyDescent="0.3">
      <c r="A252" s="164"/>
      <c r="B252" s="164"/>
      <c r="C252" s="164"/>
    </row>
    <row r="253" spans="1:3" x14ac:dyDescent="0.3">
      <c r="A253" s="164"/>
      <c r="B253" s="164"/>
      <c r="C253" s="164"/>
    </row>
    <row r="254" spans="1:3" x14ac:dyDescent="0.3">
      <c r="A254" s="164"/>
      <c r="B254" s="164"/>
      <c r="C254" s="164"/>
    </row>
    <row r="255" spans="1:3" x14ac:dyDescent="0.3">
      <c r="A255" s="164"/>
      <c r="B255" s="164"/>
      <c r="C255" s="164"/>
    </row>
    <row r="256" spans="1:3" x14ac:dyDescent="0.3">
      <c r="A256" s="164"/>
      <c r="B256" s="164"/>
      <c r="C256" s="164"/>
    </row>
    <row r="257" spans="1:3" x14ac:dyDescent="0.3">
      <c r="A257" s="164"/>
      <c r="B257" s="164"/>
      <c r="C257" s="164"/>
    </row>
    <row r="258" spans="1:3" x14ac:dyDescent="0.3">
      <c r="A258" s="164"/>
      <c r="B258" s="164"/>
      <c r="C258" s="164"/>
    </row>
    <row r="259" spans="1:3" x14ac:dyDescent="0.3">
      <c r="A259" s="164"/>
      <c r="B259" s="164"/>
      <c r="C259" s="164"/>
    </row>
    <row r="260" spans="1:3" x14ac:dyDescent="0.3">
      <c r="A260" s="164"/>
      <c r="B260" s="164"/>
      <c r="C260" s="164"/>
    </row>
    <row r="261" spans="1:3" x14ac:dyDescent="0.3">
      <c r="A261" s="164"/>
      <c r="B261" s="164"/>
      <c r="C261" s="164"/>
    </row>
    <row r="262" spans="1:3" x14ac:dyDescent="0.3">
      <c r="A262" s="164"/>
      <c r="B262" s="164"/>
      <c r="C262" s="164"/>
    </row>
    <row r="263" spans="1:3" x14ac:dyDescent="0.3">
      <c r="A263" s="164"/>
      <c r="B263" s="164"/>
      <c r="C263" s="164"/>
    </row>
    <row r="264" spans="1:3" x14ac:dyDescent="0.3">
      <c r="A264" s="164"/>
      <c r="B264" s="164"/>
      <c r="C264" s="164"/>
    </row>
    <row r="265" spans="1:3" x14ac:dyDescent="0.3">
      <c r="A265" s="164"/>
      <c r="B265" s="164"/>
      <c r="C265" s="164"/>
    </row>
    <row r="266" spans="1:3" x14ac:dyDescent="0.3">
      <c r="A266" s="164"/>
      <c r="B266" s="164"/>
      <c r="C266" s="164"/>
    </row>
    <row r="267" spans="1:3" x14ac:dyDescent="0.3">
      <c r="A267" s="164"/>
      <c r="B267" s="164"/>
      <c r="C267" s="164"/>
    </row>
    <row r="268" spans="1:3" x14ac:dyDescent="0.3">
      <c r="A268" s="164"/>
      <c r="B268" s="164"/>
      <c r="C268" s="164"/>
    </row>
    <row r="269" spans="1:3" x14ac:dyDescent="0.3">
      <c r="A269" s="164"/>
      <c r="B269" s="164"/>
      <c r="C269" s="164"/>
    </row>
    <row r="270" spans="1:3" x14ac:dyDescent="0.3">
      <c r="A270" s="164"/>
      <c r="B270" s="164"/>
      <c r="C270" s="164"/>
    </row>
    <row r="271" spans="1:3" x14ac:dyDescent="0.3">
      <c r="A271" s="164"/>
      <c r="B271" s="164"/>
      <c r="C271" s="164"/>
    </row>
    <row r="272" spans="1:3" x14ac:dyDescent="0.3">
      <c r="A272" s="164"/>
      <c r="B272" s="164"/>
      <c r="C272" s="164"/>
    </row>
    <row r="273" spans="1:3" x14ac:dyDescent="0.3">
      <c r="A273" s="164"/>
      <c r="B273" s="164"/>
      <c r="C273" s="164"/>
    </row>
    <row r="274" spans="1:3" x14ac:dyDescent="0.3">
      <c r="A274" s="164"/>
      <c r="B274" s="164"/>
      <c r="C274" s="164"/>
    </row>
    <row r="275" spans="1:3" x14ac:dyDescent="0.3">
      <c r="A275" s="164"/>
      <c r="B275" s="164"/>
      <c r="C275" s="164"/>
    </row>
    <row r="276" spans="1:3" x14ac:dyDescent="0.3">
      <c r="A276" s="164"/>
      <c r="B276" s="164"/>
      <c r="C276" s="164"/>
    </row>
    <row r="277" spans="1:3" x14ac:dyDescent="0.3">
      <c r="A277" s="164"/>
      <c r="B277" s="164"/>
      <c r="C277" s="164"/>
    </row>
    <row r="278" spans="1:3" x14ac:dyDescent="0.3">
      <c r="A278" s="164"/>
      <c r="B278" s="164"/>
      <c r="C278" s="164"/>
    </row>
    <row r="279" spans="1:3" x14ac:dyDescent="0.3">
      <c r="A279" s="164"/>
      <c r="B279" s="164"/>
      <c r="C279" s="164"/>
    </row>
    <row r="280" spans="1:3" x14ac:dyDescent="0.3">
      <c r="A280" s="164"/>
      <c r="B280" s="164"/>
      <c r="C280" s="164"/>
    </row>
    <row r="281" spans="1:3" x14ac:dyDescent="0.3">
      <c r="A281" s="164"/>
      <c r="B281" s="164"/>
      <c r="C281" s="164"/>
    </row>
    <row r="282" spans="1:3" x14ac:dyDescent="0.3">
      <c r="A282" s="164"/>
      <c r="B282" s="164"/>
      <c r="C282" s="164"/>
    </row>
    <row r="283" spans="1:3" x14ac:dyDescent="0.3">
      <c r="A283" s="164"/>
      <c r="B283" s="164"/>
      <c r="C283" s="164"/>
    </row>
    <row r="284" spans="1:3" x14ac:dyDescent="0.3">
      <c r="A284" s="164"/>
      <c r="B284" s="164"/>
      <c r="C284" s="164"/>
    </row>
    <row r="285" spans="1:3" x14ac:dyDescent="0.3">
      <c r="A285" s="164"/>
      <c r="B285" s="164"/>
      <c r="C285" s="164"/>
    </row>
    <row r="286" spans="1:3" x14ac:dyDescent="0.3">
      <c r="A286" s="164"/>
      <c r="B286" s="164"/>
      <c r="C286" s="164"/>
    </row>
    <row r="287" spans="1:3" x14ac:dyDescent="0.3">
      <c r="A287" s="164"/>
      <c r="B287" s="164"/>
      <c r="C287" s="164"/>
    </row>
    <row r="288" spans="1:3" x14ac:dyDescent="0.3">
      <c r="A288" s="164"/>
      <c r="B288" s="164"/>
      <c r="C288" s="164"/>
    </row>
    <row r="289" spans="1:3" x14ac:dyDescent="0.3">
      <c r="A289" s="164"/>
      <c r="B289" s="164"/>
      <c r="C289" s="164"/>
    </row>
    <row r="290" spans="1:3" x14ac:dyDescent="0.3">
      <c r="A290" s="164"/>
      <c r="B290" s="164"/>
      <c r="C290" s="164"/>
    </row>
    <row r="291" spans="1:3" x14ac:dyDescent="0.3">
      <c r="A291" s="164"/>
      <c r="B291" s="164"/>
      <c r="C291" s="164"/>
    </row>
    <row r="292" spans="1:3" x14ac:dyDescent="0.3">
      <c r="A292" s="164"/>
      <c r="B292" s="164"/>
      <c r="C292" s="164"/>
    </row>
    <row r="293" spans="1:3" x14ac:dyDescent="0.3">
      <c r="A293" s="164"/>
      <c r="B293" s="164"/>
      <c r="C293" s="164"/>
    </row>
    <row r="294" spans="1:3" x14ac:dyDescent="0.3">
      <c r="A294" s="164"/>
      <c r="B294" s="164"/>
      <c r="C294" s="164"/>
    </row>
    <row r="295" spans="1:3" x14ac:dyDescent="0.3">
      <c r="A295" s="164"/>
      <c r="B295" s="164"/>
      <c r="C295" s="164"/>
    </row>
    <row r="296" spans="1:3" x14ac:dyDescent="0.3">
      <c r="A296" s="164"/>
      <c r="B296" s="164"/>
      <c r="C296" s="164"/>
    </row>
    <row r="297" spans="1:3" x14ac:dyDescent="0.3">
      <c r="A297" s="164"/>
      <c r="B297" s="164"/>
      <c r="C297" s="164"/>
    </row>
    <row r="298" spans="1:3" x14ac:dyDescent="0.3">
      <c r="A298" s="164"/>
      <c r="B298" s="164"/>
      <c r="C298" s="164"/>
    </row>
    <row r="299" spans="1:3" x14ac:dyDescent="0.3">
      <c r="A299" s="164"/>
      <c r="B299" s="164"/>
      <c r="C299" s="164"/>
    </row>
    <row r="300" spans="1:3" x14ac:dyDescent="0.3">
      <c r="A300" s="164"/>
      <c r="B300" s="164"/>
      <c r="C300" s="164"/>
    </row>
    <row r="301" spans="1:3" x14ac:dyDescent="0.3">
      <c r="A301" s="164"/>
      <c r="B301" s="164"/>
      <c r="C301" s="164"/>
    </row>
    <row r="302" spans="1:3" x14ac:dyDescent="0.3">
      <c r="A302" s="164"/>
      <c r="B302" s="164"/>
      <c r="C302" s="164"/>
    </row>
    <row r="303" spans="1:3" x14ac:dyDescent="0.3">
      <c r="A303" s="164"/>
      <c r="B303" s="164"/>
      <c r="C303" s="164"/>
    </row>
    <row r="304" spans="1:3" x14ac:dyDescent="0.3">
      <c r="A304" s="164"/>
      <c r="B304" s="164"/>
      <c r="C304" s="164"/>
    </row>
    <row r="305" spans="1:3" x14ac:dyDescent="0.3">
      <c r="A305" s="164"/>
      <c r="B305" s="164"/>
      <c r="C305" s="164"/>
    </row>
    <row r="306" spans="1:3" x14ac:dyDescent="0.3">
      <c r="A306" s="164"/>
      <c r="B306" s="164"/>
      <c r="C306" s="164"/>
    </row>
    <row r="307" spans="1:3" x14ac:dyDescent="0.3">
      <c r="A307" s="164"/>
      <c r="B307" s="164"/>
      <c r="C307" s="164"/>
    </row>
    <row r="308" spans="1:3" x14ac:dyDescent="0.3">
      <c r="A308" s="164"/>
      <c r="B308" s="164"/>
      <c r="C308" s="164"/>
    </row>
    <row r="309" spans="1:3" x14ac:dyDescent="0.3">
      <c r="A309" s="164"/>
      <c r="B309" s="164"/>
      <c r="C309" s="164"/>
    </row>
    <row r="310" spans="1:3" x14ac:dyDescent="0.3">
      <c r="A310" s="164"/>
      <c r="B310" s="164"/>
      <c r="C310" s="164"/>
    </row>
    <row r="311" spans="1:3" x14ac:dyDescent="0.3">
      <c r="A311" s="164"/>
      <c r="B311" s="164"/>
      <c r="C311" s="164"/>
    </row>
    <row r="312" spans="1:3" x14ac:dyDescent="0.3">
      <c r="A312" s="164"/>
      <c r="B312" s="164"/>
      <c r="C312" s="164"/>
    </row>
    <row r="313" spans="1:3" x14ac:dyDescent="0.3">
      <c r="A313" s="164"/>
      <c r="B313" s="164"/>
      <c r="C313" s="164"/>
    </row>
    <row r="314" spans="1:3" x14ac:dyDescent="0.3">
      <c r="A314" s="164"/>
      <c r="B314" s="164"/>
      <c r="C314" s="164"/>
    </row>
    <row r="315" spans="1:3" x14ac:dyDescent="0.3">
      <c r="A315" s="164"/>
      <c r="B315" s="164"/>
      <c r="C315" s="164"/>
    </row>
    <row r="316" spans="1:3" x14ac:dyDescent="0.3">
      <c r="A316" s="164"/>
      <c r="B316" s="164"/>
      <c r="C316" s="164"/>
    </row>
    <row r="317" spans="1:3" x14ac:dyDescent="0.3">
      <c r="A317" s="164"/>
      <c r="B317" s="164"/>
      <c r="C317" s="164"/>
    </row>
    <row r="318" spans="1:3" x14ac:dyDescent="0.3">
      <c r="A318" s="164"/>
      <c r="B318" s="164"/>
      <c r="C318" s="164"/>
    </row>
    <row r="319" spans="1:3" x14ac:dyDescent="0.3">
      <c r="A319" s="164"/>
      <c r="B319" s="164"/>
      <c r="C319" s="164"/>
    </row>
    <row r="320" spans="1:3" x14ac:dyDescent="0.3">
      <c r="A320" s="164"/>
      <c r="B320" s="164"/>
      <c r="C320" s="164"/>
    </row>
    <row r="321" spans="1:3" x14ac:dyDescent="0.3">
      <c r="A321" s="164"/>
      <c r="B321" s="164"/>
      <c r="C321" s="164"/>
    </row>
    <row r="322" spans="1:3" x14ac:dyDescent="0.3">
      <c r="A322" s="164"/>
      <c r="B322" s="164"/>
      <c r="C322" s="164"/>
    </row>
    <row r="323" spans="1:3" x14ac:dyDescent="0.3">
      <c r="A323" s="164"/>
      <c r="B323" s="164"/>
      <c r="C323" s="164"/>
    </row>
    <row r="324" spans="1:3" x14ac:dyDescent="0.3">
      <c r="A324" s="164"/>
      <c r="B324" s="164"/>
      <c r="C324" s="164"/>
    </row>
    <row r="325" spans="1:3" x14ac:dyDescent="0.3">
      <c r="A325" s="164"/>
      <c r="B325" s="164"/>
      <c r="C325" s="164"/>
    </row>
    <row r="326" spans="1:3" x14ac:dyDescent="0.3">
      <c r="A326" s="164"/>
      <c r="B326" s="164"/>
      <c r="C326" s="164"/>
    </row>
    <row r="327" spans="1:3" x14ac:dyDescent="0.3">
      <c r="A327" s="164"/>
      <c r="B327" s="164"/>
      <c r="C327" s="164"/>
    </row>
    <row r="328" spans="1:3" x14ac:dyDescent="0.3">
      <c r="A328" s="164"/>
      <c r="B328" s="164"/>
      <c r="C328" s="164"/>
    </row>
    <row r="329" spans="1:3" x14ac:dyDescent="0.3">
      <c r="A329" s="164"/>
      <c r="B329" s="164"/>
      <c r="C329" s="164"/>
    </row>
    <row r="330" spans="1:3" x14ac:dyDescent="0.3">
      <c r="A330" s="164"/>
      <c r="B330" s="164"/>
      <c r="C330" s="164"/>
    </row>
    <row r="331" spans="1:3" x14ac:dyDescent="0.3">
      <c r="A331" s="164"/>
      <c r="B331" s="164"/>
      <c r="C331" s="164"/>
    </row>
    <row r="332" spans="1:3" x14ac:dyDescent="0.3">
      <c r="A332" s="164"/>
      <c r="B332" s="164"/>
      <c r="C332" s="164"/>
    </row>
    <row r="333" spans="1:3" x14ac:dyDescent="0.3">
      <c r="A333" s="164"/>
      <c r="B333" s="164"/>
      <c r="C333" s="164"/>
    </row>
    <row r="334" spans="1:3" x14ac:dyDescent="0.3">
      <c r="A334" s="164"/>
      <c r="B334" s="164"/>
      <c r="C334" s="164"/>
    </row>
    <row r="335" spans="1:3" x14ac:dyDescent="0.3">
      <c r="A335" s="164"/>
      <c r="B335" s="164"/>
      <c r="C335" s="164"/>
    </row>
    <row r="336" spans="1:3" x14ac:dyDescent="0.3">
      <c r="A336" s="164"/>
      <c r="B336" s="164"/>
      <c r="C336" s="164"/>
    </row>
    <row r="337" spans="1:3" x14ac:dyDescent="0.3">
      <c r="A337" s="164"/>
      <c r="B337" s="164"/>
      <c r="C337" s="164"/>
    </row>
    <row r="338" spans="1:3" x14ac:dyDescent="0.3">
      <c r="A338" s="164"/>
      <c r="B338" s="164"/>
      <c r="C338" s="164"/>
    </row>
    <row r="339" spans="1:3" x14ac:dyDescent="0.3">
      <c r="A339" s="164"/>
      <c r="B339" s="164"/>
      <c r="C339" s="164"/>
    </row>
    <row r="340" spans="1:3" x14ac:dyDescent="0.3">
      <c r="A340" s="164"/>
      <c r="B340" s="164"/>
      <c r="C340" s="164"/>
    </row>
    <row r="341" spans="1:3" x14ac:dyDescent="0.3">
      <c r="A341" s="164"/>
      <c r="B341" s="164"/>
      <c r="C341" s="164"/>
    </row>
    <row r="342" spans="1:3" x14ac:dyDescent="0.3">
      <c r="A342" s="164"/>
      <c r="B342" s="164"/>
      <c r="C342" s="164"/>
    </row>
    <row r="343" spans="1:3" x14ac:dyDescent="0.3">
      <c r="A343" s="164"/>
      <c r="B343" s="164"/>
      <c r="C343" s="164"/>
    </row>
    <row r="344" spans="1:3" x14ac:dyDescent="0.3">
      <c r="A344" s="164"/>
      <c r="B344" s="164"/>
      <c r="C344" s="164"/>
    </row>
    <row r="345" spans="1:3" x14ac:dyDescent="0.3">
      <c r="A345" s="164"/>
      <c r="B345" s="164"/>
      <c r="C345" s="164"/>
    </row>
    <row r="346" spans="1:3" x14ac:dyDescent="0.3">
      <c r="A346" s="164"/>
      <c r="B346" s="164"/>
      <c r="C346" s="164"/>
    </row>
    <row r="347" spans="1:3" x14ac:dyDescent="0.3">
      <c r="A347" s="164"/>
      <c r="B347" s="164"/>
      <c r="C347" s="164"/>
    </row>
    <row r="348" spans="1:3" x14ac:dyDescent="0.3">
      <c r="A348" s="164"/>
      <c r="B348" s="164"/>
      <c r="C348" s="164"/>
    </row>
    <row r="349" spans="1:3" x14ac:dyDescent="0.3">
      <c r="A349" s="164"/>
      <c r="B349" s="164"/>
      <c r="C349" s="164"/>
    </row>
    <row r="350" spans="1:3" x14ac:dyDescent="0.3">
      <c r="A350" s="164"/>
      <c r="B350" s="164"/>
      <c r="C350" s="164"/>
    </row>
    <row r="351" spans="1:3" x14ac:dyDescent="0.3">
      <c r="A351" s="164"/>
      <c r="B351" s="164"/>
      <c r="C351" s="164"/>
    </row>
    <row r="352" spans="1:3" x14ac:dyDescent="0.3">
      <c r="A352" s="164"/>
      <c r="B352" s="164"/>
      <c r="C352" s="164"/>
    </row>
    <row r="353" spans="1:3" x14ac:dyDescent="0.3">
      <c r="A353" s="164"/>
      <c r="B353" s="164"/>
      <c r="C353" s="164"/>
    </row>
    <row r="354" spans="1:3" x14ac:dyDescent="0.3">
      <c r="A354" s="164"/>
      <c r="B354" s="164"/>
      <c r="C354" s="164"/>
    </row>
    <row r="355" spans="1:3" x14ac:dyDescent="0.3">
      <c r="A355" s="164"/>
      <c r="B355" s="164"/>
      <c r="C355" s="164"/>
    </row>
    <row r="356" spans="1:3" x14ac:dyDescent="0.3">
      <c r="A356" s="164"/>
      <c r="B356" s="164"/>
      <c r="C356" s="164"/>
    </row>
    <row r="357" spans="1:3" x14ac:dyDescent="0.3">
      <c r="A357" s="164"/>
      <c r="B357" s="164"/>
      <c r="C357" s="164"/>
    </row>
    <row r="358" spans="1:3" x14ac:dyDescent="0.3">
      <c r="A358" s="164"/>
      <c r="B358" s="164"/>
      <c r="C358" s="164"/>
    </row>
    <row r="359" spans="1:3" x14ac:dyDescent="0.3">
      <c r="A359" s="164"/>
      <c r="B359" s="164"/>
      <c r="C359" s="164"/>
    </row>
    <row r="360" spans="1:3" x14ac:dyDescent="0.3">
      <c r="A360" s="164"/>
      <c r="B360" s="164"/>
      <c r="C360" s="164"/>
    </row>
    <row r="361" spans="1:3" x14ac:dyDescent="0.3">
      <c r="A361" s="164"/>
      <c r="B361" s="164"/>
      <c r="C361" s="164"/>
    </row>
    <row r="362" spans="1:3" x14ac:dyDescent="0.3">
      <c r="A362" s="164"/>
      <c r="B362" s="164"/>
      <c r="C362" s="164"/>
    </row>
    <row r="363" spans="1:3" x14ac:dyDescent="0.3">
      <c r="A363" s="164"/>
      <c r="B363" s="164"/>
      <c r="C363" s="164"/>
    </row>
    <row r="364" spans="1:3" x14ac:dyDescent="0.3">
      <c r="A364" s="164"/>
      <c r="B364" s="164"/>
      <c r="C364" s="164"/>
    </row>
    <row r="365" spans="1:3" x14ac:dyDescent="0.3">
      <c r="A365" s="164"/>
      <c r="B365" s="164"/>
      <c r="C365" s="164"/>
    </row>
    <row r="366" spans="1:3" x14ac:dyDescent="0.3">
      <c r="A366" s="164"/>
      <c r="B366" s="164"/>
      <c r="C366" s="164"/>
    </row>
    <row r="367" spans="1:3" x14ac:dyDescent="0.3">
      <c r="A367" s="164"/>
      <c r="B367" s="164"/>
      <c r="C367" s="164"/>
    </row>
    <row r="368" spans="1:3" x14ac:dyDescent="0.3">
      <c r="A368" s="164"/>
      <c r="B368" s="164"/>
      <c r="C368" s="164"/>
    </row>
    <row r="369" spans="1:3" x14ac:dyDescent="0.3">
      <c r="A369" s="164"/>
      <c r="B369" s="164"/>
      <c r="C369" s="164"/>
    </row>
    <row r="370" spans="1:3" x14ac:dyDescent="0.3">
      <c r="A370" s="164"/>
      <c r="B370" s="164"/>
      <c r="C370" s="164"/>
    </row>
    <row r="371" spans="1:3" x14ac:dyDescent="0.3">
      <c r="A371" s="164"/>
      <c r="B371" s="164"/>
      <c r="C371" s="164"/>
    </row>
    <row r="372" spans="1:3" x14ac:dyDescent="0.3">
      <c r="A372" s="164"/>
      <c r="B372" s="164"/>
      <c r="C372" s="164"/>
    </row>
    <row r="373" spans="1:3" x14ac:dyDescent="0.3">
      <c r="A373" s="164"/>
      <c r="B373" s="164"/>
      <c r="C373" s="164"/>
    </row>
    <row r="374" spans="1:3" x14ac:dyDescent="0.3">
      <c r="A374" s="164"/>
      <c r="B374" s="164"/>
      <c r="C374" s="164"/>
    </row>
    <row r="375" spans="1:3" x14ac:dyDescent="0.3">
      <c r="A375" s="164"/>
      <c r="B375" s="164"/>
      <c r="C375" s="164"/>
    </row>
    <row r="376" spans="1:3" x14ac:dyDescent="0.3">
      <c r="A376" s="164"/>
      <c r="B376" s="164"/>
      <c r="C376" s="164"/>
    </row>
    <row r="377" spans="1:3" x14ac:dyDescent="0.3">
      <c r="A377" s="164"/>
      <c r="B377" s="164"/>
      <c r="C377" s="164"/>
    </row>
    <row r="378" spans="1:3" x14ac:dyDescent="0.3">
      <c r="A378" s="164"/>
      <c r="B378" s="164"/>
      <c r="C378" s="164"/>
    </row>
    <row r="379" spans="1:3" x14ac:dyDescent="0.3">
      <c r="A379" s="164"/>
      <c r="B379" s="164"/>
      <c r="C379" s="164"/>
    </row>
    <row r="380" spans="1:3" x14ac:dyDescent="0.3">
      <c r="A380" s="164"/>
      <c r="B380" s="164"/>
      <c r="C380" s="164"/>
    </row>
    <row r="381" spans="1:3" x14ac:dyDescent="0.3">
      <c r="A381" s="164"/>
      <c r="B381" s="164"/>
      <c r="C381" s="164"/>
    </row>
    <row r="382" spans="1:3" x14ac:dyDescent="0.3">
      <c r="A382" s="164"/>
      <c r="B382" s="164"/>
      <c r="C382" s="164"/>
    </row>
    <row r="383" spans="1:3" x14ac:dyDescent="0.3">
      <c r="A383" s="164"/>
      <c r="B383" s="164"/>
      <c r="C383" s="164"/>
    </row>
    <row r="384" spans="1:3" x14ac:dyDescent="0.3">
      <c r="A384" s="164"/>
      <c r="B384" s="164"/>
      <c r="C384" s="164"/>
    </row>
    <row r="385" spans="1:3" x14ac:dyDescent="0.3">
      <c r="A385" s="164"/>
      <c r="B385" s="164"/>
      <c r="C385" s="164"/>
    </row>
    <row r="386" spans="1:3" x14ac:dyDescent="0.3">
      <c r="A386" s="164"/>
      <c r="B386" s="164"/>
      <c r="C386" s="164"/>
    </row>
    <row r="387" spans="1:3" x14ac:dyDescent="0.3">
      <c r="A387" s="164"/>
      <c r="B387" s="164"/>
      <c r="C387" s="164"/>
    </row>
    <row r="388" spans="1:3" x14ac:dyDescent="0.3">
      <c r="A388" s="164"/>
      <c r="B388" s="164"/>
      <c r="C388" s="164"/>
    </row>
    <row r="389" spans="1:3" x14ac:dyDescent="0.3">
      <c r="A389" s="164"/>
      <c r="B389" s="164"/>
      <c r="C389" s="164"/>
    </row>
    <row r="390" spans="1:3" x14ac:dyDescent="0.3">
      <c r="A390" s="164"/>
      <c r="B390" s="164"/>
      <c r="C390" s="164"/>
    </row>
    <row r="391" spans="1:3" x14ac:dyDescent="0.3">
      <c r="A391" s="164"/>
      <c r="B391" s="164"/>
      <c r="C391" s="164"/>
    </row>
    <row r="392" spans="1:3" x14ac:dyDescent="0.3">
      <c r="A392" s="164"/>
      <c r="B392" s="164"/>
      <c r="C392" s="164"/>
    </row>
    <row r="393" spans="1:3" x14ac:dyDescent="0.3">
      <c r="A393" s="164"/>
      <c r="B393" s="164"/>
      <c r="C393" s="164"/>
    </row>
    <row r="394" spans="1:3" x14ac:dyDescent="0.3">
      <c r="A394" s="164"/>
      <c r="B394" s="164"/>
      <c r="C394" s="164"/>
    </row>
    <row r="395" spans="1:3" x14ac:dyDescent="0.3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6</v>
      </c>
      <c r="B1" s="103" t="s">
        <v>907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95"/>
  <sheetViews>
    <sheetView zoomScale="80" zoomScaleNormal="80" workbookViewId="0">
      <pane ySplit="1" topLeftCell="A1159" activePane="bottomLeft" state="frozen"/>
      <selection activeCell="F21" sqref="F21:G34"/>
      <selection pane="bottomLeft" activeCell="G1184" sqref="G1184:G1195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3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3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3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3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3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3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3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3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3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3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3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3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3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s="276" customFormat="1" x14ac:dyDescent="0.3">
      <c r="A1124" s="272">
        <v>44770</v>
      </c>
      <c r="B1124" s="62" t="s">
        <v>487</v>
      </c>
      <c r="C1124" s="276">
        <v>1482</v>
      </c>
      <c r="D1124" s="276">
        <v>91789</v>
      </c>
      <c r="E1124" s="118"/>
      <c r="F1124" s="276">
        <v>0</v>
      </c>
      <c r="G1124" s="276">
        <v>7</v>
      </c>
      <c r="H1124" s="272">
        <f t="shared" ref="H1124:H1135" si="487">A1124-18</f>
        <v>44752</v>
      </c>
      <c r="I1124" s="272">
        <f t="shared" ref="I1124:I1135" si="488">A1124-5</f>
        <v>44765</v>
      </c>
      <c r="J1124" s="35">
        <v>356878.93309933</v>
      </c>
      <c r="K1124" s="206">
        <f>J1124/7029916.9969439</f>
        <v>5.0765739233404203E-2</v>
      </c>
      <c r="L1124" s="245">
        <f>D1124/J1124*100000</f>
        <v>25719.926699750697</v>
      </c>
      <c r="M1124" s="245">
        <f>G1124/J1124*100000</f>
        <v>1.9614494863028782</v>
      </c>
      <c r="N1124" s="35">
        <f t="shared" ref="N1124" si="489">C1124/J1124*100000</f>
        <v>415.26687695726645</v>
      </c>
      <c r="O1124" s="35">
        <f>F1124/J1124*100000</f>
        <v>0</v>
      </c>
      <c r="P1124" s="118"/>
    </row>
    <row r="1125" spans="1:16" s="276" customFormat="1" x14ac:dyDescent="0.3">
      <c r="A1125" s="272">
        <v>44770</v>
      </c>
      <c r="B1125" s="62" t="s">
        <v>898</v>
      </c>
      <c r="C1125" s="276">
        <v>553</v>
      </c>
      <c r="D1125" s="276">
        <v>108401</v>
      </c>
      <c r="E1125" s="118"/>
      <c r="F1125" s="276">
        <v>0</v>
      </c>
      <c r="G1125" s="276">
        <v>3</v>
      </c>
      <c r="H1125" s="272">
        <f t="shared" si="487"/>
        <v>44752</v>
      </c>
      <c r="I1125" s="272">
        <f t="shared" si="488"/>
        <v>44765</v>
      </c>
      <c r="J1125" s="35">
        <v>369226.19342092</v>
      </c>
      <c r="K1125" s="206">
        <f t="shared" ref="K1125:K1134" si="490">J1125/7029916.9969439</f>
        <v>5.2522127015359195E-2</v>
      </c>
      <c r="L1125" s="245">
        <f t="shared" ref="L1125:L1134" si="491">D1125/J1125*100000</f>
        <v>29358.968007023879</v>
      </c>
      <c r="M1125" s="245">
        <f t="shared" ref="M1125:M1134" si="492">G1125/J1125*100000</f>
        <v>0.81251006928968939</v>
      </c>
      <c r="N1125" s="35">
        <f>C1125/J1125*100000</f>
        <v>149.77268943906608</v>
      </c>
      <c r="O1125" s="35">
        <f t="shared" ref="O1125:O1134" si="493">F1125/J1125*100000</f>
        <v>0</v>
      </c>
      <c r="P1125" s="118"/>
    </row>
    <row r="1126" spans="1:16" s="276" customFormat="1" x14ac:dyDescent="0.3">
      <c r="A1126" s="272">
        <v>44770</v>
      </c>
      <c r="B1126" s="62" t="s">
        <v>899</v>
      </c>
      <c r="C1126" s="276">
        <v>488</v>
      </c>
      <c r="D1126" s="276">
        <v>116594</v>
      </c>
      <c r="E1126" s="118"/>
      <c r="F1126" s="276">
        <v>1</v>
      </c>
      <c r="G1126" s="276">
        <v>6</v>
      </c>
      <c r="H1126" s="272">
        <f t="shared" si="487"/>
        <v>44752</v>
      </c>
      <c r="I1126" s="272">
        <f t="shared" si="488"/>
        <v>44765</v>
      </c>
      <c r="J1126" s="35">
        <v>384022.39189282001</v>
      </c>
      <c r="K1126" s="206">
        <f t="shared" si="490"/>
        <v>5.4626874266049681E-2</v>
      </c>
      <c r="L1126" s="245">
        <f t="shared" si="491"/>
        <v>30361.250401393569</v>
      </c>
      <c r="M1126" s="245">
        <f t="shared" si="492"/>
        <v>1.562408892467549</v>
      </c>
      <c r="N1126" s="35">
        <f t="shared" ref="N1126:N1134" si="494">C1126/J1126*100000</f>
        <v>127.07592325402733</v>
      </c>
      <c r="O1126" s="35">
        <f t="shared" si="493"/>
        <v>0.26040148207792485</v>
      </c>
      <c r="P1126" s="118"/>
    </row>
    <row r="1127" spans="1:16" s="276" customFormat="1" x14ac:dyDescent="0.3">
      <c r="A1127" s="272">
        <v>44770</v>
      </c>
      <c r="B1127" s="62" t="s">
        <v>900</v>
      </c>
      <c r="C1127" s="276">
        <v>774</v>
      </c>
      <c r="D1127" s="276">
        <v>146031</v>
      </c>
      <c r="E1127" s="118"/>
      <c r="F1127" s="276">
        <v>0</v>
      </c>
      <c r="G1127" s="276">
        <v>9</v>
      </c>
      <c r="H1127" s="272">
        <f t="shared" si="487"/>
        <v>44752</v>
      </c>
      <c r="I1127" s="272">
        <f t="shared" si="488"/>
        <v>44765</v>
      </c>
      <c r="J1127" s="35">
        <v>455447.77465808002</v>
      </c>
      <c r="K1127" s="206">
        <f t="shared" si="490"/>
        <v>6.4787077124249942E-2</v>
      </c>
      <c r="L1127" s="245">
        <f t="shared" si="491"/>
        <v>32063.171262529584</v>
      </c>
      <c r="M1127" s="245">
        <f t="shared" si="492"/>
        <v>1.9760772805963545</v>
      </c>
      <c r="N1127" s="35">
        <f t="shared" si="494"/>
        <v>169.94264613128649</v>
      </c>
      <c r="O1127" s="35">
        <f t="shared" si="493"/>
        <v>0</v>
      </c>
      <c r="P1127" s="118"/>
    </row>
    <row r="1128" spans="1:16" s="276" customFormat="1" x14ac:dyDescent="0.3">
      <c r="A1128" s="272">
        <v>44770</v>
      </c>
      <c r="B1128" s="62" t="s">
        <v>437</v>
      </c>
      <c r="C1128" s="276">
        <v>3565</v>
      </c>
      <c r="D1128" s="276">
        <v>369374</v>
      </c>
      <c r="E1128" s="118"/>
      <c r="F1128" s="276">
        <v>0</v>
      </c>
      <c r="G1128" s="276">
        <v>84</v>
      </c>
      <c r="H1128" s="272">
        <f t="shared" si="487"/>
        <v>44752</v>
      </c>
      <c r="I1128" s="272">
        <f t="shared" si="488"/>
        <v>44765</v>
      </c>
      <c r="J1128" s="35">
        <v>1010450.536</v>
      </c>
      <c r="K1128" s="206">
        <f t="shared" si="490"/>
        <v>0.14373577048481095</v>
      </c>
      <c r="L1128" s="245">
        <f t="shared" si="491"/>
        <v>36555.376719598273</v>
      </c>
      <c r="M1128" s="245">
        <f t="shared" si="492"/>
        <v>8.3131234045879108</v>
      </c>
      <c r="N1128" s="35">
        <f t="shared" si="494"/>
        <v>352.81291592090361</v>
      </c>
      <c r="O1128" s="35">
        <f t="shared" si="493"/>
        <v>0</v>
      </c>
      <c r="P1128" s="118"/>
    </row>
    <row r="1129" spans="1:16" s="276" customFormat="1" x14ac:dyDescent="0.3">
      <c r="A1129" s="272">
        <v>44770</v>
      </c>
      <c r="B1129" s="62" t="s">
        <v>436</v>
      </c>
      <c r="C1129" s="276">
        <v>3733</v>
      </c>
      <c r="D1129" s="276">
        <v>316326</v>
      </c>
      <c r="E1129" s="118"/>
      <c r="F1129" s="276">
        <v>2</v>
      </c>
      <c r="G1129" s="276">
        <v>202</v>
      </c>
      <c r="H1129" s="272">
        <f t="shared" si="487"/>
        <v>44752</v>
      </c>
      <c r="I1129" s="272">
        <f t="shared" si="488"/>
        <v>44765</v>
      </c>
      <c r="J1129" s="35">
        <v>955267.28390000004</v>
      </c>
      <c r="K1129" s="206">
        <f t="shared" si="490"/>
        <v>0.13588599756089315</v>
      </c>
      <c r="L1129" s="245">
        <f t="shared" si="491"/>
        <v>33113.873502352028</v>
      </c>
      <c r="M1129" s="245">
        <f t="shared" si="492"/>
        <v>21.145914175487025</v>
      </c>
      <c r="N1129" s="35">
        <f t="shared" si="494"/>
        <v>390.78068127273798</v>
      </c>
      <c r="O1129" s="35">
        <f t="shared" si="493"/>
        <v>0.20936548688601014</v>
      </c>
      <c r="P1129" s="118"/>
    </row>
    <row r="1130" spans="1:16" s="276" customFormat="1" x14ac:dyDescent="0.3">
      <c r="A1130" s="272">
        <v>44770</v>
      </c>
      <c r="B1130" s="62" t="s">
        <v>435</v>
      </c>
      <c r="C1130" s="276">
        <v>2980</v>
      </c>
      <c r="D1130" s="276">
        <v>252072</v>
      </c>
      <c r="E1130" s="118"/>
      <c r="F1130" s="276">
        <v>3</v>
      </c>
      <c r="G1130" s="276">
        <v>403</v>
      </c>
      <c r="H1130" s="272">
        <f t="shared" si="487"/>
        <v>44752</v>
      </c>
      <c r="I1130" s="272">
        <f t="shared" si="488"/>
        <v>44765</v>
      </c>
      <c r="J1130" s="35">
        <v>852989.86710000003</v>
      </c>
      <c r="K1130" s="206">
        <f t="shared" si="490"/>
        <v>0.12133711784517774</v>
      </c>
      <c r="L1130" s="245">
        <f t="shared" si="491"/>
        <v>29551.581996747027</v>
      </c>
      <c r="M1130" s="245">
        <f t="shared" si="492"/>
        <v>47.245578821483754</v>
      </c>
      <c r="N1130" s="35">
        <f t="shared" si="494"/>
        <v>349.35936696779549</v>
      </c>
      <c r="O1130" s="35">
        <f t="shared" si="493"/>
        <v>0.35170406070583438</v>
      </c>
      <c r="P1130" s="118"/>
    </row>
    <row r="1131" spans="1:16" s="276" customFormat="1" x14ac:dyDescent="0.3">
      <c r="A1131" s="272">
        <v>44770</v>
      </c>
      <c r="B1131" s="62" t="s">
        <v>434</v>
      </c>
      <c r="C1131" s="276">
        <v>3151</v>
      </c>
      <c r="D1131" s="276">
        <v>247440</v>
      </c>
      <c r="E1131" s="118"/>
      <c r="F1131" s="276">
        <v>13</v>
      </c>
      <c r="G1131" s="276">
        <v>1235</v>
      </c>
      <c r="H1131" s="272">
        <f t="shared" si="487"/>
        <v>44752</v>
      </c>
      <c r="I1131" s="272">
        <f t="shared" si="488"/>
        <v>44765</v>
      </c>
      <c r="J1131" s="35">
        <v>980161.63529999997</v>
      </c>
      <c r="K1131" s="206">
        <f t="shared" si="490"/>
        <v>0.13942719888813815</v>
      </c>
      <c r="L1131" s="245">
        <f t="shared" si="491"/>
        <v>25244.81586389224</v>
      </c>
      <c r="M1131" s="245">
        <f t="shared" si="492"/>
        <v>125.99962654343243</v>
      </c>
      <c r="N1131" s="35">
        <f t="shared" si="494"/>
        <v>321.47758966668465</v>
      </c>
      <c r="O1131" s="35">
        <f t="shared" si="493"/>
        <v>1.32631185835192</v>
      </c>
      <c r="P1131" s="118"/>
    </row>
    <row r="1132" spans="1:16" s="276" customFormat="1" x14ac:dyDescent="0.3">
      <c r="A1132" s="272">
        <v>44770</v>
      </c>
      <c r="B1132" s="62" t="s">
        <v>433</v>
      </c>
      <c r="C1132" s="276">
        <v>2737</v>
      </c>
      <c r="D1132" s="276">
        <v>168091</v>
      </c>
      <c r="E1132" s="118"/>
      <c r="F1132" s="276">
        <v>15</v>
      </c>
      <c r="G1132" s="276">
        <v>2826</v>
      </c>
      <c r="H1132" s="272">
        <f t="shared" si="487"/>
        <v>44752</v>
      </c>
      <c r="I1132" s="272">
        <f t="shared" si="488"/>
        <v>44765</v>
      </c>
      <c r="J1132" s="35">
        <v>848311.77260000003</v>
      </c>
      <c r="K1132" s="206">
        <f t="shared" si="490"/>
        <v>0.120671662690866</v>
      </c>
      <c r="L1132" s="245">
        <f t="shared" si="491"/>
        <v>19814.766861576856</v>
      </c>
      <c r="M1132" s="245">
        <f t="shared" si="492"/>
        <v>333.13223879217918</v>
      </c>
      <c r="N1132" s="35">
        <f t="shared" si="494"/>
        <v>322.64081301280766</v>
      </c>
      <c r="O1132" s="35">
        <f t="shared" si="493"/>
        <v>1.768217827983966</v>
      </c>
      <c r="P1132" s="118"/>
    </row>
    <row r="1133" spans="1:16" s="276" customFormat="1" x14ac:dyDescent="0.3">
      <c r="A1133" s="272">
        <v>44770</v>
      </c>
      <c r="B1133" s="62" t="s">
        <v>432</v>
      </c>
      <c r="C1133" s="276">
        <v>1784</v>
      </c>
      <c r="D1133" s="276">
        <v>84909</v>
      </c>
      <c r="E1133" s="118"/>
      <c r="F1133" s="276">
        <v>23</v>
      </c>
      <c r="G1133" s="276">
        <v>4879</v>
      </c>
      <c r="H1133" s="272">
        <f t="shared" si="487"/>
        <v>44752</v>
      </c>
      <c r="I1133" s="272">
        <f t="shared" si="488"/>
        <v>44765</v>
      </c>
      <c r="J1133" s="35">
        <v>515462.70819999999</v>
      </c>
      <c r="K1133" s="206">
        <f t="shared" si="490"/>
        <v>7.332415282059318E-2</v>
      </c>
      <c r="L1133" s="245">
        <f t="shared" si="491"/>
        <v>16472.384645729839</v>
      </c>
      <c r="M1133" s="245">
        <f t="shared" si="492"/>
        <v>946.52822064228621</v>
      </c>
      <c r="N1133" s="35">
        <f t="shared" si="494"/>
        <v>346.09681197496184</v>
      </c>
      <c r="O1133" s="35">
        <f t="shared" si="493"/>
        <v>4.4620104682870636</v>
      </c>
      <c r="P1133" s="118"/>
    </row>
    <row r="1134" spans="1:16" s="276" customFormat="1" x14ac:dyDescent="0.3">
      <c r="A1134" s="272">
        <v>44770</v>
      </c>
      <c r="B1134" s="62" t="s">
        <v>431</v>
      </c>
      <c r="C1134" s="276">
        <v>1306</v>
      </c>
      <c r="D1134" s="276">
        <v>65347</v>
      </c>
      <c r="E1134" s="118"/>
      <c r="F1134" s="276">
        <v>61</v>
      </c>
      <c r="G1134" s="276">
        <v>11522</v>
      </c>
      <c r="H1134" s="272">
        <f t="shared" si="487"/>
        <v>44752</v>
      </c>
      <c r="I1134" s="272">
        <f t="shared" si="488"/>
        <v>44765</v>
      </c>
      <c r="J1134" s="35">
        <v>301697.90029999998</v>
      </c>
      <c r="K1134" s="206">
        <f t="shared" si="490"/>
        <v>4.2916282003209488E-2</v>
      </c>
      <c r="L1134" s="245">
        <f t="shared" si="491"/>
        <v>21659.746367150969</v>
      </c>
      <c r="M1134" s="245">
        <f t="shared" si="492"/>
        <v>3819.0521009734716</v>
      </c>
      <c r="N1134" s="35">
        <f t="shared" si="494"/>
        <v>432.88335739206337</v>
      </c>
      <c r="O1134" s="35">
        <f t="shared" si="493"/>
        <v>20.218901072676775</v>
      </c>
      <c r="P1134" s="118"/>
    </row>
    <row r="1135" spans="1:16" s="276" customFormat="1" x14ac:dyDescent="0.3">
      <c r="A1135" s="272">
        <v>44770</v>
      </c>
      <c r="B1135" s="62" t="s">
        <v>430</v>
      </c>
      <c r="C1135" s="276">
        <v>9</v>
      </c>
      <c r="D1135" s="276">
        <v>545</v>
      </c>
      <c r="E1135" s="118"/>
      <c r="F1135" s="276">
        <v>0</v>
      </c>
      <c r="G1135" s="276">
        <v>0</v>
      </c>
      <c r="H1135" s="272">
        <f t="shared" si="487"/>
        <v>44752</v>
      </c>
      <c r="I1135" s="272">
        <f t="shared" si="488"/>
        <v>44765</v>
      </c>
      <c r="J1135" s="35"/>
      <c r="K1135" s="206"/>
      <c r="L1135" s="208"/>
      <c r="M1135" s="206"/>
      <c r="N1135" s="35"/>
      <c r="O1135" s="35"/>
      <c r="P1135" s="118"/>
    </row>
    <row r="1136" spans="1:16" s="276" customFormat="1" x14ac:dyDescent="0.3">
      <c r="A1136" s="272">
        <v>44777</v>
      </c>
      <c r="B1136" s="62" t="s">
        <v>487</v>
      </c>
      <c r="C1136" s="276">
        <v>1530</v>
      </c>
      <c r="D1136" s="276">
        <v>92524</v>
      </c>
      <c r="E1136" s="118"/>
      <c r="F1136" s="276">
        <v>0</v>
      </c>
      <c r="G1136" s="276">
        <v>7</v>
      </c>
      <c r="H1136" s="272">
        <f t="shared" ref="H1136:H1147" si="495">A1136-18</f>
        <v>44759</v>
      </c>
      <c r="I1136" s="272">
        <f t="shared" ref="I1136:I1147" si="496">A1136-5</f>
        <v>44772</v>
      </c>
      <c r="J1136" s="35">
        <v>356878.93309933</v>
      </c>
      <c r="K1136" s="206">
        <f>J1136/7029916.9969439</f>
        <v>5.0765739233404203E-2</v>
      </c>
      <c r="L1136" s="245">
        <f>D1136/J1136*100000</f>
        <v>25925.878895812497</v>
      </c>
      <c r="M1136" s="245">
        <f>G1136/J1136*100000</f>
        <v>1.9614494863028782</v>
      </c>
      <c r="N1136" s="35">
        <f t="shared" ref="N1136" si="497">C1136/J1136*100000</f>
        <v>428.71681629191477</v>
      </c>
      <c r="O1136" s="35">
        <f>F1136/J1136*100000</f>
        <v>0</v>
      </c>
      <c r="P1136" s="118"/>
    </row>
    <row r="1137" spans="1:16" s="276" customFormat="1" x14ac:dyDescent="0.3">
      <c r="A1137" s="272">
        <v>44777</v>
      </c>
      <c r="B1137" s="62" t="s">
        <v>898</v>
      </c>
      <c r="C1137" s="276">
        <v>619</v>
      </c>
      <c r="D1137" s="276">
        <v>108730</v>
      </c>
      <c r="E1137" s="118"/>
      <c r="F1137" s="276">
        <v>0</v>
      </c>
      <c r="G1137" s="276">
        <v>3</v>
      </c>
      <c r="H1137" s="272">
        <f t="shared" si="495"/>
        <v>44759</v>
      </c>
      <c r="I1137" s="272">
        <f t="shared" si="496"/>
        <v>44772</v>
      </c>
      <c r="J1137" s="35">
        <v>369226.19342092</v>
      </c>
      <c r="K1137" s="206">
        <f t="shared" ref="K1137:K1146" si="498">J1137/7029916.9969439</f>
        <v>5.2522127015359195E-2</v>
      </c>
      <c r="L1137" s="245">
        <f t="shared" ref="L1137:L1146" si="499">D1137/J1137*100000</f>
        <v>29448.073277955977</v>
      </c>
      <c r="M1137" s="245">
        <f t="shared" ref="M1137:M1146" si="500">G1137/J1137*100000</f>
        <v>0.81251006928968939</v>
      </c>
      <c r="N1137" s="35">
        <f>C1137/J1137*100000</f>
        <v>167.64791096343927</v>
      </c>
      <c r="O1137" s="35">
        <f t="shared" ref="O1137:O1146" si="501">F1137/J1137*100000</f>
        <v>0</v>
      </c>
      <c r="P1137" s="118"/>
    </row>
    <row r="1138" spans="1:16" s="276" customFormat="1" x14ac:dyDescent="0.3">
      <c r="A1138" s="272">
        <v>44777</v>
      </c>
      <c r="B1138" s="62" t="s">
        <v>899</v>
      </c>
      <c r="C1138" s="276">
        <v>480</v>
      </c>
      <c r="D1138" s="276">
        <v>116848</v>
      </c>
      <c r="E1138" s="118"/>
      <c r="F1138" s="276">
        <v>0</v>
      </c>
      <c r="G1138" s="276">
        <v>6</v>
      </c>
      <c r="H1138" s="272">
        <f t="shared" si="495"/>
        <v>44759</v>
      </c>
      <c r="I1138" s="272">
        <f t="shared" si="496"/>
        <v>44772</v>
      </c>
      <c r="J1138" s="35">
        <v>384022.39189282001</v>
      </c>
      <c r="K1138" s="206">
        <f t="shared" si="498"/>
        <v>5.4626874266049681E-2</v>
      </c>
      <c r="L1138" s="245">
        <f t="shared" si="499"/>
        <v>30427.392377841363</v>
      </c>
      <c r="M1138" s="245">
        <f t="shared" si="500"/>
        <v>1.562408892467549</v>
      </c>
      <c r="N1138" s="35">
        <f t="shared" ref="N1138:N1146" si="502">C1138/J1138*100000</f>
        <v>124.99271139740392</v>
      </c>
      <c r="O1138" s="35">
        <f t="shared" si="501"/>
        <v>0</v>
      </c>
      <c r="P1138" s="118"/>
    </row>
    <row r="1139" spans="1:16" s="276" customFormat="1" x14ac:dyDescent="0.3">
      <c r="A1139" s="272">
        <v>44777</v>
      </c>
      <c r="B1139" s="62" t="s">
        <v>900</v>
      </c>
      <c r="C1139" s="276">
        <v>780</v>
      </c>
      <c r="D1139" s="276">
        <v>146424</v>
      </c>
      <c r="E1139" s="118"/>
      <c r="F1139" s="276">
        <v>0</v>
      </c>
      <c r="G1139" s="276">
        <v>9</v>
      </c>
      <c r="H1139" s="272">
        <f t="shared" si="495"/>
        <v>44759</v>
      </c>
      <c r="I1139" s="272">
        <f t="shared" si="496"/>
        <v>44772</v>
      </c>
      <c r="J1139" s="35">
        <v>455447.77465808002</v>
      </c>
      <c r="K1139" s="206">
        <f t="shared" si="498"/>
        <v>6.4787077124249942E-2</v>
      </c>
      <c r="L1139" s="245">
        <f t="shared" si="499"/>
        <v>32149.459970448956</v>
      </c>
      <c r="M1139" s="245">
        <f t="shared" si="500"/>
        <v>1.9760772805963545</v>
      </c>
      <c r="N1139" s="35">
        <f t="shared" si="502"/>
        <v>171.26003098501738</v>
      </c>
      <c r="O1139" s="35">
        <f t="shared" si="501"/>
        <v>0</v>
      </c>
      <c r="P1139" s="118"/>
    </row>
    <row r="1140" spans="1:16" s="276" customFormat="1" x14ac:dyDescent="0.3">
      <c r="A1140" s="272">
        <v>44777</v>
      </c>
      <c r="B1140" s="62" t="s">
        <v>437</v>
      </c>
      <c r="C1140" s="276">
        <v>3414</v>
      </c>
      <c r="D1140" s="276">
        <v>371028</v>
      </c>
      <c r="E1140" s="118"/>
      <c r="F1140" s="276">
        <v>0</v>
      </c>
      <c r="G1140" s="276">
        <v>84</v>
      </c>
      <c r="H1140" s="272">
        <f t="shared" si="495"/>
        <v>44759</v>
      </c>
      <c r="I1140" s="272">
        <f t="shared" si="496"/>
        <v>44772</v>
      </c>
      <c r="J1140" s="35">
        <v>1010450.536</v>
      </c>
      <c r="K1140" s="206">
        <f t="shared" si="498"/>
        <v>0.14373577048481095</v>
      </c>
      <c r="L1140" s="245">
        <f t="shared" si="499"/>
        <v>36719.066078064803</v>
      </c>
      <c r="M1140" s="245">
        <f t="shared" si="500"/>
        <v>8.3131234045879108</v>
      </c>
      <c r="N1140" s="35">
        <f t="shared" si="502"/>
        <v>337.86908694360869</v>
      </c>
      <c r="O1140" s="35">
        <f t="shared" si="501"/>
        <v>0</v>
      </c>
      <c r="P1140" s="118"/>
    </row>
    <row r="1141" spans="1:16" s="276" customFormat="1" x14ac:dyDescent="0.3">
      <c r="A1141" s="272">
        <v>44777</v>
      </c>
      <c r="B1141" s="62" t="s">
        <v>436</v>
      </c>
      <c r="C1141" s="276">
        <v>3557</v>
      </c>
      <c r="D1141" s="276">
        <v>318011</v>
      </c>
      <c r="E1141" s="118"/>
      <c r="F1141" s="276">
        <v>0</v>
      </c>
      <c r="G1141" s="276">
        <v>201</v>
      </c>
      <c r="H1141" s="272">
        <f t="shared" si="495"/>
        <v>44759</v>
      </c>
      <c r="I1141" s="272">
        <f t="shared" si="496"/>
        <v>44772</v>
      </c>
      <c r="J1141" s="35">
        <v>955267.28390000004</v>
      </c>
      <c r="K1141" s="206">
        <f t="shared" si="498"/>
        <v>0.13588599756089315</v>
      </c>
      <c r="L1141" s="245">
        <f t="shared" si="499"/>
        <v>33290.263925053485</v>
      </c>
      <c r="M1141" s="245">
        <f t="shared" si="500"/>
        <v>21.041231432044022</v>
      </c>
      <c r="N1141" s="35">
        <f t="shared" si="502"/>
        <v>372.35651842676907</v>
      </c>
      <c r="O1141" s="35">
        <f t="shared" si="501"/>
        <v>0</v>
      </c>
      <c r="P1141" s="118"/>
    </row>
    <row r="1142" spans="1:16" s="276" customFormat="1" x14ac:dyDescent="0.3">
      <c r="A1142" s="272">
        <v>44777</v>
      </c>
      <c r="B1142" s="62" t="s">
        <v>435</v>
      </c>
      <c r="C1142" s="276">
        <v>2878</v>
      </c>
      <c r="D1142" s="276">
        <v>253395</v>
      </c>
      <c r="E1142" s="118"/>
      <c r="F1142" s="276">
        <v>4</v>
      </c>
      <c r="G1142" s="276">
        <v>404</v>
      </c>
      <c r="H1142" s="272">
        <f t="shared" si="495"/>
        <v>44759</v>
      </c>
      <c r="I1142" s="272">
        <f t="shared" si="496"/>
        <v>44772</v>
      </c>
      <c r="J1142" s="35">
        <v>852989.86710000003</v>
      </c>
      <c r="K1142" s="206">
        <f t="shared" si="498"/>
        <v>0.12133711784517774</v>
      </c>
      <c r="L1142" s="245">
        <f t="shared" si="499"/>
        <v>29706.683487518298</v>
      </c>
      <c r="M1142" s="245">
        <f t="shared" si="500"/>
        <v>47.362813508385692</v>
      </c>
      <c r="N1142" s="35">
        <f t="shared" si="502"/>
        <v>337.40142890379707</v>
      </c>
      <c r="O1142" s="35">
        <f t="shared" si="501"/>
        <v>0.46893874760777915</v>
      </c>
      <c r="P1142" s="118"/>
    </row>
    <row r="1143" spans="1:16" s="276" customFormat="1" x14ac:dyDescent="0.3">
      <c r="A1143" s="272">
        <v>44777</v>
      </c>
      <c r="B1143" s="62" t="s">
        <v>434</v>
      </c>
      <c r="C1143" s="276">
        <v>3101</v>
      </c>
      <c r="D1143" s="276">
        <v>248888</v>
      </c>
      <c r="E1143" s="118"/>
      <c r="F1143" s="276">
        <v>9</v>
      </c>
      <c r="G1143" s="276">
        <v>1236</v>
      </c>
      <c r="H1143" s="272">
        <f t="shared" si="495"/>
        <v>44759</v>
      </c>
      <c r="I1143" s="272">
        <f t="shared" si="496"/>
        <v>44772</v>
      </c>
      <c r="J1143" s="35">
        <v>980161.63529999997</v>
      </c>
      <c r="K1143" s="206">
        <f t="shared" si="498"/>
        <v>0.13942719888813815</v>
      </c>
      <c r="L1143" s="245">
        <f t="shared" si="499"/>
        <v>25392.546600114823</v>
      </c>
      <c r="M1143" s="245">
        <f t="shared" si="500"/>
        <v>126.1016505325364</v>
      </c>
      <c r="N1143" s="35">
        <f t="shared" si="502"/>
        <v>316.37639021148493</v>
      </c>
      <c r="O1143" s="35">
        <f t="shared" si="501"/>
        <v>0.91821590193594471</v>
      </c>
      <c r="P1143" s="118"/>
    </row>
    <row r="1144" spans="1:16" s="276" customFormat="1" x14ac:dyDescent="0.3">
      <c r="A1144" s="272">
        <v>44777</v>
      </c>
      <c r="B1144" s="62" t="s">
        <v>433</v>
      </c>
      <c r="C1144" s="276">
        <v>2714</v>
      </c>
      <c r="D1144" s="276">
        <v>169417</v>
      </c>
      <c r="E1144" s="118"/>
      <c r="F1144" s="276">
        <v>27</v>
      </c>
      <c r="G1144" s="276">
        <v>2839</v>
      </c>
      <c r="H1144" s="272">
        <f t="shared" si="495"/>
        <v>44759</v>
      </c>
      <c r="I1144" s="272">
        <f t="shared" si="496"/>
        <v>44772</v>
      </c>
      <c r="J1144" s="35">
        <v>848311.77260000003</v>
      </c>
      <c r="K1144" s="206">
        <f t="shared" si="498"/>
        <v>0.120671662690866</v>
      </c>
      <c r="L1144" s="245">
        <f t="shared" si="499"/>
        <v>19971.077317570638</v>
      </c>
      <c r="M1144" s="245">
        <f t="shared" si="500"/>
        <v>334.66469424309861</v>
      </c>
      <c r="N1144" s="35">
        <f t="shared" si="502"/>
        <v>319.92954567656557</v>
      </c>
      <c r="O1144" s="35">
        <f t="shared" si="501"/>
        <v>3.1827920903711386</v>
      </c>
      <c r="P1144" s="118"/>
    </row>
    <row r="1145" spans="1:16" s="276" customFormat="1" x14ac:dyDescent="0.3">
      <c r="A1145" s="272">
        <v>44777</v>
      </c>
      <c r="B1145" s="62" t="s">
        <v>432</v>
      </c>
      <c r="C1145" s="276">
        <v>1730</v>
      </c>
      <c r="D1145" s="276">
        <v>85750</v>
      </c>
      <c r="E1145" s="118"/>
      <c r="F1145" s="276">
        <v>21</v>
      </c>
      <c r="G1145" s="276">
        <v>4890</v>
      </c>
      <c r="H1145" s="272">
        <f t="shared" si="495"/>
        <v>44759</v>
      </c>
      <c r="I1145" s="272">
        <f t="shared" si="496"/>
        <v>44772</v>
      </c>
      <c r="J1145" s="35">
        <v>515462.70819999999</v>
      </c>
      <c r="K1145" s="206">
        <f t="shared" si="498"/>
        <v>7.332415282059318E-2</v>
      </c>
      <c r="L1145" s="245">
        <f t="shared" si="499"/>
        <v>16635.539028505031</v>
      </c>
      <c r="M1145" s="245">
        <f t="shared" si="500"/>
        <v>948.66222564885834</v>
      </c>
      <c r="N1145" s="35">
        <f t="shared" si="502"/>
        <v>335.62078739724433</v>
      </c>
      <c r="O1145" s="35">
        <f t="shared" si="501"/>
        <v>4.0740095580012321</v>
      </c>
      <c r="P1145" s="118"/>
    </row>
    <row r="1146" spans="1:16" s="276" customFormat="1" x14ac:dyDescent="0.3">
      <c r="A1146" s="272">
        <v>44777</v>
      </c>
      <c r="B1146" s="62" t="s">
        <v>431</v>
      </c>
      <c r="C1146" s="276">
        <v>1226</v>
      </c>
      <c r="D1146" s="276">
        <v>65935</v>
      </c>
      <c r="E1146" s="118"/>
      <c r="F1146" s="276">
        <v>62</v>
      </c>
      <c r="G1146" s="276">
        <v>11545</v>
      </c>
      <c r="H1146" s="272">
        <f t="shared" si="495"/>
        <v>44759</v>
      </c>
      <c r="I1146" s="272">
        <f t="shared" si="496"/>
        <v>44772</v>
      </c>
      <c r="J1146" s="35">
        <v>301697.90029999998</v>
      </c>
      <c r="K1146" s="206">
        <f t="shared" si="498"/>
        <v>4.2916282003209488E-2</v>
      </c>
      <c r="L1146" s="245">
        <f t="shared" si="499"/>
        <v>21854.643315195786</v>
      </c>
      <c r="M1146" s="245">
        <f t="shared" si="500"/>
        <v>3826.6756210500553</v>
      </c>
      <c r="N1146" s="35">
        <f t="shared" si="502"/>
        <v>406.36676582133975</v>
      </c>
      <c r="O1146" s="35">
        <f t="shared" si="501"/>
        <v>20.550358467310819</v>
      </c>
      <c r="P1146" s="118"/>
    </row>
    <row r="1147" spans="1:16" s="276" customFormat="1" x14ac:dyDescent="0.3">
      <c r="A1147" s="272">
        <v>44777</v>
      </c>
      <c r="B1147" s="62" t="s">
        <v>430</v>
      </c>
      <c r="C1147" s="276">
        <v>4</v>
      </c>
      <c r="D1147" s="276">
        <v>553</v>
      </c>
      <c r="E1147" s="118"/>
      <c r="F1147" s="276">
        <v>0</v>
      </c>
      <c r="G1147" s="276">
        <v>0</v>
      </c>
      <c r="H1147" s="272">
        <f t="shared" si="495"/>
        <v>44759</v>
      </c>
      <c r="I1147" s="272">
        <f t="shared" si="496"/>
        <v>44772</v>
      </c>
      <c r="J1147" s="35"/>
      <c r="K1147" s="206"/>
      <c r="L1147" s="208"/>
      <c r="M1147" s="206"/>
      <c r="N1147" s="35"/>
      <c r="O1147" s="35"/>
      <c r="P1147" s="118"/>
    </row>
    <row r="1148" spans="1:16" s="276" customFormat="1" x14ac:dyDescent="0.3">
      <c r="A1148" s="272">
        <v>44784</v>
      </c>
      <c r="B1148" s="62" t="s">
        <v>487</v>
      </c>
      <c r="C1148" s="276">
        <v>1470</v>
      </c>
      <c r="D1148" s="276">
        <v>93266</v>
      </c>
      <c r="E1148" s="118"/>
      <c r="F1148" s="276">
        <v>0</v>
      </c>
      <c r="G1148" s="276">
        <v>7</v>
      </c>
      <c r="H1148" s="272">
        <f t="shared" ref="H1148:H1171" si="503">A1148-18</f>
        <v>44766</v>
      </c>
      <c r="I1148" s="272">
        <f t="shared" ref="I1148:I1171" si="504">A1148-5</f>
        <v>44779</v>
      </c>
      <c r="J1148" s="35">
        <v>356878.93309933</v>
      </c>
      <c r="K1148" s="206">
        <f>J1148/7029916.9969439</f>
        <v>5.0765739233404203E-2</v>
      </c>
      <c r="L1148" s="245">
        <f>D1148/J1148*100000</f>
        <v>26133.792541360603</v>
      </c>
      <c r="M1148" s="245">
        <f>G1148/J1148*100000</f>
        <v>1.9614494863028782</v>
      </c>
      <c r="N1148" s="35">
        <f t="shared" ref="N1148" si="505">C1148/J1148*100000</f>
        <v>411.9043921236044</v>
      </c>
      <c r="O1148" s="35">
        <f>F1148/J1148*100000</f>
        <v>0</v>
      </c>
      <c r="P1148" s="118"/>
    </row>
    <row r="1149" spans="1:16" s="276" customFormat="1" x14ac:dyDescent="0.3">
      <c r="A1149" s="272">
        <v>44784</v>
      </c>
      <c r="B1149" s="62" t="s">
        <v>898</v>
      </c>
      <c r="C1149" s="276">
        <v>599</v>
      </c>
      <c r="D1149" s="276">
        <v>109006</v>
      </c>
      <c r="E1149" s="118"/>
      <c r="F1149" s="276">
        <v>0</v>
      </c>
      <c r="G1149" s="276">
        <v>3</v>
      </c>
      <c r="H1149" s="272">
        <f t="shared" si="503"/>
        <v>44766</v>
      </c>
      <c r="I1149" s="272">
        <f t="shared" si="504"/>
        <v>44779</v>
      </c>
      <c r="J1149" s="35">
        <v>369226.19342092</v>
      </c>
      <c r="K1149" s="206">
        <f t="shared" ref="K1149:K1170" si="506">J1149/7029916.9969439</f>
        <v>5.2522127015359195E-2</v>
      </c>
      <c r="L1149" s="245">
        <f t="shared" ref="L1149:L1170" si="507">D1149/J1149*100000</f>
        <v>29522.824204330635</v>
      </c>
      <c r="M1149" s="245">
        <f t="shared" ref="M1149:M1170" si="508">G1149/J1149*100000</f>
        <v>0.81251006928968939</v>
      </c>
      <c r="N1149" s="35">
        <f>C1149/J1149*100000</f>
        <v>162.23117716817467</v>
      </c>
      <c r="O1149" s="35">
        <f t="shared" ref="O1149:O1170" si="509">F1149/J1149*100000</f>
        <v>0</v>
      </c>
      <c r="P1149" s="118"/>
    </row>
    <row r="1150" spans="1:16" s="276" customFormat="1" x14ac:dyDescent="0.3">
      <c r="A1150" s="272">
        <v>44784</v>
      </c>
      <c r="B1150" s="62" t="s">
        <v>899</v>
      </c>
      <c r="C1150" s="276">
        <v>489</v>
      </c>
      <c r="D1150" s="276">
        <v>117061</v>
      </c>
      <c r="E1150" s="118"/>
      <c r="F1150" s="276">
        <v>0</v>
      </c>
      <c r="G1150" s="276">
        <v>6</v>
      </c>
      <c r="H1150" s="272">
        <f t="shared" si="503"/>
        <v>44766</v>
      </c>
      <c r="I1150" s="272">
        <f t="shared" si="504"/>
        <v>44779</v>
      </c>
      <c r="J1150" s="35">
        <v>384022.39189282001</v>
      </c>
      <c r="K1150" s="206">
        <f t="shared" si="506"/>
        <v>5.4626874266049681E-2</v>
      </c>
      <c r="L1150" s="245">
        <f t="shared" si="507"/>
        <v>30482.857893523957</v>
      </c>
      <c r="M1150" s="245">
        <f t="shared" si="508"/>
        <v>1.562408892467549</v>
      </c>
      <c r="N1150" s="35">
        <f t="shared" ref="N1150:N1170" si="510">C1150/J1150*100000</f>
        <v>127.33632473610524</v>
      </c>
      <c r="O1150" s="35">
        <f t="shared" si="509"/>
        <v>0</v>
      </c>
      <c r="P1150" s="118"/>
    </row>
    <row r="1151" spans="1:16" s="276" customFormat="1" x14ac:dyDescent="0.3">
      <c r="A1151" s="272">
        <v>44784</v>
      </c>
      <c r="B1151" s="62" t="s">
        <v>900</v>
      </c>
      <c r="C1151" s="276">
        <v>777</v>
      </c>
      <c r="D1151" s="276">
        <v>146797</v>
      </c>
      <c r="E1151" s="118"/>
      <c r="F1151" s="276">
        <v>0</v>
      </c>
      <c r="G1151" s="276">
        <v>9</v>
      </c>
      <c r="H1151" s="272">
        <f t="shared" si="503"/>
        <v>44766</v>
      </c>
      <c r="I1151" s="272">
        <f t="shared" si="504"/>
        <v>44779</v>
      </c>
      <c r="J1151" s="35">
        <v>455447.77465808002</v>
      </c>
      <c r="K1151" s="206">
        <f t="shared" si="506"/>
        <v>6.4787077124249942E-2</v>
      </c>
      <c r="L1151" s="245">
        <f t="shared" si="507"/>
        <v>32231.357395522558</v>
      </c>
      <c r="M1151" s="245">
        <f t="shared" si="508"/>
        <v>1.9760772805963545</v>
      </c>
      <c r="N1151" s="35">
        <f t="shared" si="510"/>
        <v>170.60133855815192</v>
      </c>
      <c r="O1151" s="35">
        <f t="shared" si="509"/>
        <v>0</v>
      </c>
      <c r="P1151" s="118"/>
    </row>
    <row r="1152" spans="1:16" s="276" customFormat="1" x14ac:dyDescent="0.3">
      <c r="A1152" s="272">
        <v>44784</v>
      </c>
      <c r="B1152" s="62" t="s">
        <v>437</v>
      </c>
      <c r="C1152" s="276">
        <v>3177</v>
      </c>
      <c r="D1152" s="276">
        <v>372550</v>
      </c>
      <c r="E1152" s="118"/>
      <c r="F1152" s="276">
        <v>0</v>
      </c>
      <c r="G1152" s="276">
        <v>83</v>
      </c>
      <c r="H1152" s="272">
        <f t="shared" si="503"/>
        <v>44766</v>
      </c>
      <c r="I1152" s="272">
        <f t="shared" si="504"/>
        <v>44779</v>
      </c>
      <c r="J1152" s="35">
        <v>1010450.536</v>
      </c>
      <c r="K1152" s="206">
        <f t="shared" si="506"/>
        <v>0.14373577048481095</v>
      </c>
      <c r="L1152" s="245">
        <f t="shared" si="507"/>
        <v>36869.691956895556</v>
      </c>
      <c r="M1152" s="245">
        <f t="shared" si="508"/>
        <v>8.2141576497713888</v>
      </c>
      <c r="N1152" s="35">
        <f t="shared" si="510"/>
        <v>314.41420305209283</v>
      </c>
      <c r="O1152" s="35">
        <f t="shared" si="509"/>
        <v>0</v>
      </c>
      <c r="P1152" s="118"/>
    </row>
    <row r="1153" spans="1:16" s="276" customFormat="1" x14ac:dyDescent="0.3">
      <c r="A1153" s="272">
        <v>44784</v>
      </c>
      <c r="B1153" s="62" t="s">
        <v>436</v>
      </c>
      <c r="C1153" s="276">
        <v>3360</v>
      </c>
      <c r="D1153" s="276">
        <v>319621</v>
      </c>
      <c r="E1153" s="118"/>
      <c r="F1153" s="276">
        <v>0</v>
      </c>
      <c r="G1153" s="276">
        <v>201</v>
      </c>
      <c r="H1153" s="272">
        <f t="shared" si="503"/>
        <v>44766</v>
      </c>
      <c r="I1153" s="272">
        <f t="shared" si="504"/>
        <v>44779</v>
      </c>
      <c r="J1153" s="35">
        <v>955267.28390000004</v>
      </c>
      <c r="K1153" s="206">
        <f t="shared" si="506"/>
        <v>0.13588599756089315</v>
      </c>
      <c r="L1153" s="245">
        <f t="shared" si="507"/>
        <v>33458.803141996723</v>
      </c>
      <c r="M1153" s="245">
        <f t="shared" si="508"/>
        <v>21.041231432044022</v>
      </c>
      <c r="N1153" s="35">
        <f t="shared" si="510"/>
        <v>351.73401796849708</v>
      </c>
      <c r="O1153" s="35">
        <f t="shared" si="509"/>
        <v>0</v>
      </c>
      <c r="P1153" s="118"/>
    </row>
    <row r="1154" spans="1:16" s="276" customFormat="1" x14ac:dyDescent="0.3">
      <c r="A1154" s="272">
        <v>44784</v>
      </c>
      <c r="B1154" s="62" t="s">
        <v>435</v>
      </c>
      <c r="C1154" s="276">
        <v>2626</v>
      </c>
      <c r="D1154" s="276">
        <v>254641</v>
      </c>
      <c r="E1154" s="118"/>
      <c r="F1154" s="276">
        <v>4</v>
      </c>
      <c r="G1154" s="276">
        <v>404</v>
      </c>
      <c r="H1154" s="272">
        <f t="shared" si="503"/>
        <v>44766</v>
      </c>
      <c r="I1154" s="272">
        <f t="shared" si="504"/>
        <v>44779</v>
      </c>
      <c r="J1154" s="35">
        <v>852989.86710000003</v>
      </c>
      <c r="K1154" s="206">
        <f t="shared" si="506"/>
        <v>0.12133711784517774</v>
      </c>
      <c r="L1154" s="245">
        <f t="shared" si="507"/>
        <v>29852.757907398125</v>
      </c>
      <c r="M1154" s="245">
        <f t="shared" si="508"/>
        <v>47.362813508385692</v>
      </c>
      <c r="N1154" s="35">
        <f t="shared" si="510"/>
        <v>307.85828780450703</v>
      </c>
      <c r="O1154" s="35">
        <f t="shared" si="509"/>
        <v>0.46893874760777915</v>
      </c>
      <c r="P1154" s="118"/>
    </row>
    <row r="1155" spans="1:16" s="276" customFormat="1" x14ac:dyDescent="0.3">
      <c r="A1155" s="272">
        <v>44784</v>
      </c>
      <c r="B1155" s="62" t="s">
        <v>434</v>
      </c>
      <c r="C1155" s="276">
        <v>2871</v>
      </c>
      <c r="D1155" s="276">
        <v>250258</v>
      </c>
      <c r="E1155" s="118"/>
      <c r="F1155" s="276">
        <v>8</v>
      </c>
      <c r="G1155" s="276">
        <v>1234</v>
      </c>
      <c r="H1155" s="272">
        <f t="shared" si="503"/>
        <v>44766</v>
      </c>
      <c r="I1155" s="272">
        <f t="shared" si="504"/>
        <v>44779</v>
      </c>
      <c r="J1155" s="35">
        <v>980161.63529999997</v>
      </c>
      <c r="K1155" s="206">
        <f t="shared" si="506"/>
        <v>0.13942719888813815</v>
      </c>
      <c r="L1155" s="245">
        <f t="shared" si="507"/>
        <v>25532.319465187298</v>
      </c>
      <c r="M1155" s="245">
        <f t="shared" si="508"/>
        <v>125.89760255432843</v>
      </c>
      <c r="N1155" s="35">
        <f t="shared" si="510"/>
        <v>292.91087271756635</v>
      </c>
      <c r="O1155" s="35">
        <f t="shared" si="509"/>
        <v>0.81619191283195092</v>
      </c>
      <c r="P1155" s="118"/>
    </row>
    <row r="1156" spans="1:16" s="276" customFormat="1" x14ac:dyDescent="0.3">
      <c r="A1156" s="272">
        <v>44784</v>
      </c>
      <c r="B1156" s="62" t="s">
        <v>433</v>
      </c>
      <c r="C1156" s="276">
        <v>2484</v>
      </c>
      <c r="D1156" s="276">
        <v>170547</v>
      </c>
      <c r="E1156" s="118"/>
      <c r="F1156" s="276">
        <v>28</v>
      </c>
      <c r="G1156" s="276">
        <v>2849</v>
      </c>
      <c r="H1156" s="272">
        <f t="shared" si="503"/>
        <v>44766</v>
      </c>
      <c r="I1156" s="272">
        <f t="shared" si="504"/>
        <v>44779</v>
      </c>
      <c r="J1156" s="35">
        <v>848311.77260000003</v>
      </c>
      <c r="K1156" s="206">
        <f t="shared" si="506"/>
        <v>0.120671662690866</v>
      </c>
      <c r="L1156" s="245">
        <f t="shared" si="507"/>
        <v>20104.283060612095</v>
      </c>
      <c r="M1156" s="245">
        <f t="shared" si="508"/>
        <v>335.84350612842127</v>
      </c>
      <c r="N1156" s="35">
        <f t="shared" si="510"/>
        <v>292.81687231414475</v>
      </c>
      <c r="O1156" s="35">
        <f t="shared" si="509"/>
        <v>3.3006732789034032</v>
      </c>
      <c r="P1156" s="118"/>
    </row>
    <row r="1157" spans="1:16" s="276" customFormat="1" x14ac:dyDescent="0.3">
      <c r="A1157" s="272">
        <v>44784</v>
      </c>
      <c r="B1157" s="62" t="s">
        <v>432</v>
      </c>
      <c r="C1157" s="276">
        <v>1662</v>
      </c>
      <c r="D1157" s="276">
        <v>86574</v>
      </c>
      <c r="E1157" s="118"/>
      <c r="F1157" s="276">
        <v>21</v>
      </c>
      <c r="G1157" s="276">
        <v>4909</v>
      </c>
      <c r="H1157" s="272">
        <f t="shared" si="503"/>
        <v>44766</v>
      </c>
      <c r="I1157" s="272">
        <f t="shared" si="504"/>
        <v>44779</v>
      </c>
      <c r="J1157" s="35">
        <v>515462.70819999999</v>
      </c>
      <c r="K1157" s="206">
        <f t="shared" si="506"/>
        <v>7.332415282059318E-2</v>
      </c>
      <c r="L1157" s="245">
        <f t="shared" si="507"/>
        <v>16795.395403542792</v>
      </c>
      <c r="M1157" s="245">
        <f t="shared" si="508"/>
        <v>952.34823429657376</v>
      </c>
      <c r="N1157" s="35">
        <f t="shared" si="510"/>
        <v>322.4287564475261</v>
      </c>
      <c r="O1157" s="35">
        <f t="shared" si="509"/>
        <v>4.0740095580012321</v>
      </c>
      <c r="P1157" s="118"/>
    </row>
    <row r="1158" spans="1:16" s="276" customFormat="1" x14ac:dyDescent="0.3">
      <c r="A1158" s="272">
        <v>44784</v>
      </c>
      <c r="B1158" s="62" t="s">
        <v>431</v>
      </c>
      <c r="C1158" s="276">
        <v>1142</v>
      </c>
      <c r="D1158" s="276">
        <v>66530</v>
      </c>
      <c r="E1158" s="118"/>
      <c r="F1158" s="276">
        <v>60</v>
      </c>
      <c r="G1158" s="276">
        <v>11580</v>
      </c>
      <c r="H1158" s="272">
        <f t="shared" si="503"/>
        <v>44766</v>
      </c>
      <c r="I1158" s="272">
        <f t="shared" si="504"/>
        <v>44779</v>
      </c>
      <c r="J1158" s="35">
        <v>301697.90029999998</v>
      </c>
      <c r="K1158" s="206">
        <f t="shared" si="506"/>
        <v>4.2916282003209488E-2</v>
      </c>
      <c r="L1158" s="245">
        <f t="shared" si="507"/>
        <v>22051.860465003047</v>
      </c>
      <c r="M1158" s="245">
        <f t="shared" si="508"/>
        <v>3838.2766298622464</v>
      </c>
      <c r="N1158" s="35">
        <f t="shared" si="510"/>
        <v>378.52434467207996</v>
      </c>
      <c r="O1158" s="35">
        <f t="shared" si="509"/>
        <v>19.887443678042729</v>
      </c>
      <c r="P1158" s="118"/>
    </row>
    <row r="1159" spans="1:16" s="276" customFormat="1" x14ac:dyDescent="0.3">
      <c r="A1159" s="272">
        <v>44784</v>
      </c>
      <c r="B1159" s="62" t="s">
        <v>430</v>
      </c>
      <c r="C1159" s="276">
        <v>1</v>
      </c>
      <c r="D1159" s="276">
        <v>534</v>
      </c>
      <c r="E1159" s="118"/>
      <c r="F1159" s="276">
        <v>0</v>
      </c>
      <c r="G1159" s="276">
        <v>0</v>
      </c>
      <c r="H1159" s="272">
        <f t="shared" si="503"/>
        <v>44766</v>
      </c>
      <c r="I1159" s="272">
        <f t="shared" si="504"/>
        <v>44779</v>
      </c>
      <c r="J1159" s="35"/>
      <c r="K1159" s="206"/>
      <c r="L1159" s="245"/>
      <c r="M1159" s="245"/>
      <c r="N1159" s="35"/>
      <c r="O1159" s="35"/>
      <c r="P1159" s="118"/>
    </row>
    <row r="1160" spans="1:16" x14ac:dyDescent="0.3">
      <c r="A1160" s="25">
        <v>44791</v>
      </c>
      <c r="B1160" s="62" t="s">
        <v>487</v>
      </c>
      <c r="C1160" s="276">
        <v>1314</v>
      </c>
      <c r="D1160" s="276">
        <v>93870</v>
      </c>
      <c r="E1160" s="118"/>
      <c r="F1160" s="24">
        <v>0</v>
      </c>
      <c r="G1160" s="195">
        <v>7</v>
      </c>
      <c r="H1160" s="272">
        <f t="shared" si="503"/>
        <v>44773</v>
      </c>
      <c r="I1160" s="272">
        <f t="shared" si="504"/>
        <v>44786</v>
      </c>
      <c r="J1160" s="35">
        <v>356878.93309933</v>
      </c>
      <c r="K1160" s="206">
        <f t="shared" si="506"/>
        <v>5.0765739233404203E-2</v>
      </c>
      <c r="L1160" s="245">
        <f t="shared" si="507"/>
        <v>26303.037611321593</v>
      </c>
      <c r="M1160" s="245">
        <f t="shared" si="508"/>
        <v>1.9614494863028782</v>
      </c>
      <c r="N1160" s="35">
        <f t="shared" si="510"/>
        <v>368.19208928599738</v>
      </c>
      <c r="O1160" s="35">
        <f t="shared" si="509"/>
        <v>0</v>
      </c>
      <c r="P1160" s="118"/>
    </row>
    <row r="1161" spans="1:16" x14ac:dyDescent="0.3">
      <c r="A1161" s="272">
        <v>44791</v>
      </c>
      <c r="B1161" s="62" t="s">
        <v>898</v>
      </c>
      <c r="C1161" s="276">
        <v>534</v>
      </c>
      <c r="D1161" s="276">
        <v>109210</v>
      </c>
      <c r="E1161" s="118"/>
      <c r="F1161" s="276">
        <v>0</v>
      </c>
      <c r="G1161" s="195">
        <v>3</v>
      </c>
      <c r="H1161" s="272">
        <f t="shared" si="503"/>
        <v>44773</v>
      </c>
      <c r="I1161" s="272">
        <f t="shared" si="504"/>
        <v>44786</v>
      </c>
      <c r="J1161" s="35">
        <v>369226.19342092</v>
      </c>
      <c r="K1161" s="206">
        <f t="shared" si="506"/>
        <v>5.2522127015359195E-2</v>
      </c>
      <c r="L1161" s="245">
        <f t="shared" si="507"/>
        <v>29578.074889042327</v>
      </c>
      <c r="M1161" s="245">
        <f t="shared" si="508"/>
        <v>0.81251006928968939</v>
      </c>
      <c r="N1161" s="35">
        <f t="shared" si="510"/>
        <v>144.62679233356474</v>
      </c>
      <c r="O1161" s="35">
        <f t="shared" si="509"/>
        <v>0</v>
      </c>
      <c r="P1161" s="118"/>
    </row>
    <row r="1162" spans="1:16" x14ac:dyDescent="0.3">
      <c r="A1162" s="272">
        <v>44791</v>
      </c>
      <c r="B1162" s="62" t="s">
        <v>899</v>
      </c>
      <c r="C1162" s="276">
        <v>439</v>
      </c>
      <c r="D1162" s="276">
        <v>117247</v>
      </c>
      <c r="E1162" s="118"/>
      <c r="F1162" s="276">
        <v>0</v>
      </c>
      <c r="G1162" s="195">
        <v>6</v>
      </c>
      <c r="H1162" s="272">
        <f t="shared" si="503"/>
        <v>44773</v>
      </c>
      <c r="I1162" s="272">
        <f t="shared" si="504"/>
        <v>44786</v>
      </c>
      <c r="J1162" s="35">
        <v>384022.39189282001</v>
      </c>
      <c r="K1162" s="206">
        <f t="shared" si="506"/>
        <v>5.4626874266049681E-2</v>
      </c>
      <c r="L1162" s="245">
        <f t="shared" si="507"/>
        <v>30531.292569190453</v>
      </c>
      <c r="M1162" s="245">
        <f t="shared" si="508"/>
        <v>1.562408892467549</v>
      </c>
      <c r="N1162" s="35">
        <f t="shared" si="510"/>
        <v>114.31625063220901</v>
      </c>
      <c r="O1162" s="35">
        <f t="shared" si="509"/>
        <v>0</v>
      </c>
      <c r="P1162" s="118"/>
    </row>
    <row r="1163" spans="1:16" x14ac:dyDescent="0.3">
      <c r="A1163" s="272">
        <v>44791</v>
      </c>
      <c r="B1163" s="62" t="s">
        <v>900</v>
      </c>
      <c r="C1163" s="276">
        <v>711</v>
      </c>
      <c r="D1163" s="276">
        <v>147093</v>
      </c>
      <c r="E1163" s="118"/>
      <c r="F1163" s="24">
        <v>0</v>
      </c>
      <c r="G1163" s="195">
        <v>9</v>
      </c>
      <c r="H1163" s="272">
        <f t="shared" si="503"/>
        <v>44773</v>
      </c>
      <c r="I1163" s="272">
        <f t="shared" si="504"/>
        <v>44786</v>
      </c>
      <c r="J1163" s="35">
        <v>455447.77465808002</v>
      </c>
      <c r="K1163" s="206">
        <f t="shared" si="506"/>
        <v>6.4787077124249942E-2</v>
      </c>
      <c r="L1163" s="245">
        <f t="shared" si="507"/>
        <v>32296.348381639949</v>
      </c>
      <c r="M1163" s="245">
        <f t="shared" si="508"/>
        <v>1.9760772805963545</v>
      </c>
      <c r="N1163" s="35">
        <f t="shared" si="510"/>
        <v>156.11010516711198</v>
      </c>
      <c r="O1163" s="35">
        <f t="shared" si="509"/>
        <v>0</v>
      </c>
      <c r="P1163" s="118"/>
    </row>
    <row r="1164" spans="1:16" x14ac:dyDescent="0.3">
      <c r="A1164" s="272">
        <v>44791</v>
      </c>
      <c r="B1164" s="62" t="s">
        <v>437</v>
      </c>
      <c r="C1164" s="276">
        <v>2979</v>
      </c>
      <c r="D1164" s="276">
        <v>373990</v>
      </c>
      <c r="E1164" s="118"/>
      <c r="F1164" s="276">
        <v>1</v>
      </c>
      <c r="G1164" s="195">
        <v>84</v>
      </c>
      <c r="H1164" s="272">
        <f t="shared" si="503"/>
        <v>44773</v>
      </c>
      <c r="I1164" s="272">
        <f t="shared" si="504"/>
        <v>44786</v>
      </c>
      <c r="J1164" s="35">
        <v>1010450.536</v>
      </c>
      <c r="K1164" s="206">
        <f t="shared" si="506"/>
        <v>0.14373577048481095</v>
      </c>
      <c r="L1164" s="245">
        <f t="shared" si="507"/>
        <v>37012.202643831348</v>
      </c>
      <c r="M1164" s="245">
        <f t="shared" si="508"/>
        <v>8.3131234045879108</v>
      </c>
      <c r="N1164" s="35">
        <f t="shared" si="510"/>
        <v>294.81898359842131</v>
      </c>
      <c r="O1164" s="35">
        <f t="shared" si="509"/>
        <v>9.8965754816522755E-2</v>
      </c>
      <c r="P1164" s="118"/>
    </row>
    <row r="1165" spans="1:16" x14ac:dyDescent="0.3">
      <c r="A1165" s="272">
        <v>44791</v>
      </c>
      <c r="B1165" s="62" t="s">
        <v>436</v>
      </c>
      <c r="C1165" s="276">
        <v>3136</v>
      </c>
      <c r="D1165" s="276">
        <v>321081</v>
      </c>
      <c r="E1165" s="118"/>
      <c r="F1165" s="276">
        <v>3</v>
      </c>
      <c r="G1165" s="195">
        <v>202</v>
      </c>
      <c r="H1165" s="272">
        <f t="shared" si="503"/>
        <v>44773</v>
      </c>
      <c r="I1165" s="272">
        <f t="shared" si="504"/>
        <v>44786</v>
      </c>
      <c r="J1165" s="35">
        <v>955267.28390000004</v>
      </c>
      <c r="K1165" s="206">
        <f t="shared" si="506"/>
        <v>0.13588599756089315</v>
      </c>
      <c r="L1165" s="245">
        <f t="shared" si="507"/>
        <v>33611.639947423515</v>
      </c>
      <c r="M1165" s="245">
        <f t="shared" si="508"/>
        <v>21.145914175487025</v>
      </c>
      <c r="N1165" s="35">
        <f t="shared" si="510"/>
        <v>328.28508343726395</v>
      </c>
      <c r="O1165" s="35">
        <f t="shared" si="509"/>
        <v>0.31404823032901524</v>
      </c>
      <c r="P1165" s="118"/>
    </row>
    <row r="1166" spans="1:16" x14ac:dyDescent="0.3">
      <c r="A1166" s="272">
        <v>44791</v>
      </c>
      <c r="B1166" s="62" t="s">
        <v>435</v>
      </c>
      <c r="C1166" s="276">
        <v>2471</v>
      </c>
      <c r="D1166" s="276">
        <v>255822</v>
      </c>
      <c r="E1166" s="118"/>
      <c r="F1166" s="276">
        <v>4</v>
      </c>
      <c r="G1166" s="195">
        <v>405</v>
      </c>
      <c r="H1166" s="272">
        <f t="shared" si="503"/>
        <v>44773</v>
      </c>
      <c r="I1166" s="272">
        <f t="shared" si="504"/>
        <v>44786</v>
      </c>
      <c r="J1166" s="35">
        <v>852989.86710000003</v>
      </c>
      <c r="K1166" s="206">
        <f t="shared" si="506"/>
        <v>0.12133711784517774</v>
      </c>
      <c r="L1166" s="245">
        <f t="shared" si="507"/>
        <v>29991.212072629318</v>
      </c>
      <c r="M1166" s="245">
        <f t="shared" si="508"/>
        <v>47.480048195287644</v>
      </c>
      <c r="N1166" s="35">
        <f t="shared" si="510"/>
        <v>289.68691133470554</v>
      </c>
      <c r="O1166" s="35">
        <f t="shared" si="509"/>
        <v>0.46893874760777915</v>
      </c>
      <c r="P1166" s="118"/>
    </row>
    <row r="1167" spans="1:16" x14ac:dyDescent="0.3">
      <c r="A1167" s="272">
        <v>44791</v>
      </c>
      <c r="B1167" s="62" t="s">
        <v>434</v>
      </c>
      <c r="C1167" s="276">
        <v>2710</v>
      </c>
      <c r="D1167" s="276">
        <v>251519</v>
      </c>
      <c r="E1167" s="118"/>
      <c r="F1167" s="276">
        <v>7</v>
      </c>
      <c r="G1167" s="195">
        <v>1236</v>
      </c>
      <c r="H1167" s="272">
        <f t="shared" si="503"/>
        <v>44773</v>
      </c>
      <c r="I1167" s="272">
        <f t="shared" si="504"/>
        <v>44786</v>
      </c>
      <c r="J1167" s="35">
        <v>980161.63529999997</v>
      </c>
      <c r="K1167" s="206">
        <f t="shared" si="506"/>
        <v>0.13942719888813815</v>
      </c>
      <c r="L1167" s="245">
        <f t="shared" si="507"/>
        <v>25660.971715447435</v>
      </c>
      <c r="M1167" s="245">
        <f t="shared" si="508"/>
        <v>126.1016505325364</v>
      </c>
      <c r="N1167" s="35">
        <f t="shared" si="510"/>
        <v>276.48501047182339</v>
      </c>
      <c r="O1167" s="35">
        <f t="shared" si="509"/>
        <v>0.71416792372795701</v>
      </c>
      <c r="P1167" s="118"/>
    </row>
    <row r="1168" spans="1:16" x14ac:dyDescent="0.3">
      <c r="A1168" s="272">
        <v>44791</v>
      </c>
      <c r="B1168" s="62" t="s">
        <v>433</v>
      </c>
      <c r="C1168" s="276">
        <v>2247</v>
      </c>
      <c r="D1168" s="276">
        <v>171634</v>
      </c>
      <c r="E1168" s="118"/>
      <c r="F1168" s="276">
        <v>21</v>
      </c>
      <c r="G1168" s="195">
        <v>2850</v>
      </c>
      <c r="H1168" s="272">
        <f t="shared" si="503"/>
        <v>44773</v>
      </c>
      <c r="I1168" s="272">
        <f t="shared" si="504"/>
        <v>44786</v>
      </c>
      <c r="J1168" s="35">
        <v>848311.77260000003</v>
      </c>
      <c r="K1168" s="206">
        <f t="shared" si="506"/>
        <v>0.120671662690866</v>
      </c>
      <c r="L1168" s="245">
        <f t="shared" si="507"/>
        <v>20232.419912546666</v>
      </c>
      <c r="M1168" s="245">
        <f t="shared" si="508"/>
        <v>335.96138731695351</v>
      </c>
      <c r="N1168" s="35">
        <f t="shared" si="510"/>
        <v>264.87903063199809</v>
      </c>
      <c r="O1168" s="35">
        <f t="shared" si="509"/>
        <v>2.4755049591775524</v>
      </c>
      <c r="P1168" s="118"/>
    </row>
    <row r="1169" spans="1:16" x14ac:dyDescent="0.3">
      <c r="A1169" s="272">
        <v>44791</v>
      </c>
      <c r="B1169" s="62" t="s">
        <v>432</v>
      </c>
      <c r="C1169" s="276">
        <v>1599</v>
      </c>
      <c r="D1169" s="276">
        <v>87324</v>
      </c>
      <c r="E1169" s="118"/>
      <c r="F1169" s="276">
        <v>30</v>
      </c>
      <c r="G1169" s="195">
        <v>4924</v>
      </c>
      <c r="H1169" s="272">
        <f t="shared" si="503"/>
        <v>44773</v>
      </c>
      <c r="I1169" s="272">
        <f t="shared" si="504"/>
        <v>44786</v>
      </c>
      <c r="J1169" s="35">
        <v>515462.70819999999</v>
      </c>
      <c r="K1169" s="206">
        <f t="shared" si="506"/>
        <v>7.332415282059318E-2</v>
      </c>
      <c r="L1169" s="245">
        <f t="shared" si="507"/>
        <v>16940.895744899979</v>
      </c>
      <c r="M1169" s="245">
        <f t="shared" si="508"/>
        <v>955.25824112371754</v>
      </c>
      <c r="N1169" s="35">
        <f t="shared" si="510"/>
        <v>310.20672777352235</v>
      </c>
      <c r="O1169" s="35">
        <f t="shared" si="509"/>
        <v>5.8200136542874743</v>
      </c>
      <c r="P1169" s="118"/>
    </row>
    <row r="1170" spans="1:16" x14ac:dyDescent="0.3">
      <c r="A1170" s="272">
        <v>44791</v>
      </c>
      <c r="B1170" s="62" t="s">
        <v>431</v>
      </c>
      <c r="C1170" s="276">
        <v>1168</v>
      </c>
      <c r="D1170" s="276">
        <v>67111</v>
      </c>
      <c r="E1170" s="118"/>
      <c r="F1170" s="276">
        <v>73</v>
      </c>
      <c r="G1170" s="195">
        <v>11616</v>
      </c>
      <c r="H1170" s="272">
        <f t="shared" si="503"/>
        <v>44773</v>
      </c>
      <c r="I1170" s="272">
        <f t="shared" si="504"/>
        <v>44786</v>
      </c>
      <c r="J1170" s="35">
        <v>301697.90029999998</v>
      </c>
      <c r="K1170" s="206">
        <f t="shared" si="506"/>
        <v>4.2916282003209488E-2</v>
      </c>
      <c r="L1170" s="245">
        <f t="shared" si="507"/>
        <v>22244.437211285425</v>
      </c>
      <c r="M1170" s="245">
        <f t="shared" si="508"/>
        <v>3850.2090960690725</v>
      </c>
      <c r="N1170" s="35">
        <f t="shared" si="510"/>
        <v>387.14223693256508</v>
      </c>
      <c r="O1170" s="35">
        <f t="shared" si="509"/>
        <v>24.196389808285318</v>
      </c>
      <c r="P1170" s="118"/>
    </row>
    <row r="1171" spans="1:16" x14ac:dyDescent="0.3">
      <c r="A1171" s="272">
        <v>44791</v>
      </c>
      <c r="B1171" s="62" t="s">
        <v>430</v>
      </c>
      <c r="C1171" s="276">
        <v>7</v>
      </c>
      <c r="D1171" s="276">
        <v>553</v>
      </c>
      <c r="E1171" s="118"/>
      <c r="F1171" s="276">
        <v>0</v>
      </c>
      <c r="G1171" s="195">
        <v>0</v>
      </c>
      <c r="H1171" s="272">
        <f t="shared" si="503"/>
        <v>44773</v>
      </c>
      <c r="I1171" s="272">
        <f t="shared" si="504"/>
        <v>44786</v>
      </c>
    </row>
    <row r="1172" spans="1:16" s="276" customFormat="1" x14ac:dyDescent="0.3">
      <c r="A1172" s="272">
        <v>44798</v>
      </c>
      <c r="B1172" s="62" t="s">
        <v>487</v>
      </c>
      <c r="C1172" s="276">
        <v>1257</v>
      </c>
      <c r="D1172" s="276">
        <v>94501</v>
      </c>
      <c r="E1172" s="118"/>
      <c r="F1172" s="276">
        <v>0</v>
      </c>
      <c r="G1172" s="276">
        <v>7</v>
      </c>
      <c r="H1172" s="272">
        <f t="shared" ref="H1172:H1183" si="511">A1172-18</f>
        <v>44780</v>
      </c>
      <c r="I1172" s="272">
        <f t="shared" ref="I1172:I1183" si="512">A1172-5</f>
        <v>44793</v>
      </c>
      <c r="J1172" s="35">
        <v>356878.93309933</v>
      </c>
      <c r="K1172" s="206">
        <f t="shared" ref="K1172:K1182" si="513">J1172/7029916.9969439</f>
        <v>5.0765739233404203E-2</v>
      </c>
      <c r="L1172" s="245">
        <f t="shared" ref="L1172:L1182" si="514">D1172/J1172*100000</f>
        <v>26479.848272158324</v>
      </c>
      <c r="M1172" s="245">
        <f t="shared" ref="M1172:M1182" si="515">G1172/J1172*100000</f>
        <v>1.9614494863028782</v>
      </c>
      <c r="N1172" s="35">
        <f t="shared" ref="N1172:N1182" si="516">C1172/J1172*100000</f>
        <v>352.22028632610255</v>
      </c>
      <c r="O1172" s="35">
        <f t="shared" ref="O1172:O1182" si="517">F1172/J1172*100000</f>
        <v>0</v>
      </c>
      <c r="P1172" s="118"/>
    </row>
    <row r="1173" spans="1:16" s="276" customFormat="1" x14ac:dyDescent="0.3">
      <c r="A1173" s="272">
        <v>44798</v>
      </c>
      <c r="B1173" s="62" t="s">
        <v>898</v>
      </c>
      <c r="C1173" s="276">
        <v>514</v>
      </c>
      <c r="D1173" s="276">
        <v>109464</v>
      </c>
      <c r="E1173" s="118"/>
      <c r="F1173" s="276">
        <v>0</v>
      </c>
      <c r="G1173" s="276">
        <v>3</v>
      </c>
      <c r="H1173" s="272">
        <f t="shared" si="511"/>
        <v>44780</v>
      </c>
      <c r="I1173" s="272">
        <f t="shared" si="512"/>
        <v>44793</v>
      </c>
      <c r="J1173" s="35">
        <v>369226.19342092</v>
      </c>
      <c r="K1173" s="206">
        <f t="shared" si="513"/>
        <v>5.2522127015359195E-2</v>
      </c>
      <c r="L1173" s="245">
        <f t="shared" si="514"/>
        <v>29646.867408242189</v>
      </c>
      <c r="M1173" s="245">
        <f t="shared" si="515"/>
        <v>0.81251006928968939</v>
      </c>
      <c r="N1173" s="35">
        <f t="shared" si="516"/>
        <v>139.21005853830013</v>
      </c>
      <c r="O1173" s="35">
        <f t="shared" si="517"/>
        <v>0</v>
      </c>
      <c r="P1173" s="118"/>
    </row>
    <row r="1174" spans="1:16" s="276" customFormat="1" x14ac:dyDescent="0.3">
      <c r="A1174" s="272">
        <v>44798</v>
      </c>
      <c r="B1174" s="62" t="s">
        <v>899</v>
      </c>
      <c r="C1174" s="276">
        <v>384</v>
      </c>
      <c r="D1174" s="276">
        <v>117424</v>
      </c>
      <c r="E1174" s="118"/>
      <c r="F1174" s="276">
        <v>0</v>
      </c>
      <c r="G1174" s="276">
        <v>6</v>
      </c>
      <c r="H1174" s="272">
        <f t="shared" si="511"/>
        <v>44780</v>
      </c>
      <c r="I1174" s="272">
        <f t="shared" si="512"/>
        <v>44793</v>
      </c>
      <c r="J1174" s="35">
        <v>384022.39189282001</v>
      </c>
      <c r="K1174" s="206">
        <f t="shared" si="513"/>
        <v>5.4626874266049681E-2</v>
      </c>
      <c r="L1174" s="245">
        <f t="shared" si="514"/>
        <v>30577.383631518245</v>
      </c>
      <c r="M1174" s="245">
        <f t="shared" si="515"/>
        <v>1.562408892467549</v>
      </c>
      <c r="N1174" s="35">
        <f t="shared" si="516"/>
        <v>99.994169117923136</v>
      </c>
      <c r="O1174" s="35">
        <f t="shared" si="517"/>
        <v>0</v>
      </c>
      <c r="P1174" s="118"/>
    </row>
    <row r="1175" spans="1:16" s="276" customFormat="1" x14ac:dyDescent="0.3">
      <c r="A1175" s="272">
        <v>44798</v>
      </c>
      <c r="B1175" s="62" t="s">
        <v>900</v>
      </c>
      <c r="C1175" s="276">
        <v>622</v>
      </c>
      <c r="D1175" s="276">
        <v>147388</v>
      </c>
      <c r="E1175" s="118"/>
      <c r="F1175" s="276">
        <v>0</v>
      </c>
      <c r="G1175" s="276">
        <v>9</v>
      </c>
      <c r="H1175" s="272">
        <f t="shared" si="511"/>
        <v>44780</v>
      </c>
      <c r="I1175" s="272">
        <f t="shared" si="512"/>
        <v>44793</v>
      </c>
      <c r="J1175" s="35">
        <v>455447.77465808002</v>
      </c>
      <c r="K1175" s="206">
        <f t="shared" si="513"/>
        <v>6.4787077124249942E-2</v>
      </c>
      <c r="L1175" s="245">
        <f t="shared" si="514"/>
        <v>32361.119803615056</v>
      </c>
      <c r="M1175" s="245">
        <f t="shared" si="515"/>
        <v>1.9760772805963545</v>
      </c>
      <c r="N1175" s="35">
        <f t="shared" si="516"/>
        <v>136.56889650343695</v>
      </c>
      <c r="O1175" s="35">
        <f t="shared" si="517"/>
        <v>0</v>
      </c>
      <c r="P1175" s="118"/>
    </row>
    <row r="1176" spans="1:16" s="276" customFormat="1" x14ac:dyDescent="0.3">
      <c r="A1176" s="272">
        <v>44798</v>
      </c>
      <c r="B1176" s="62" t="s">
        <v>437</v>
      </c>
      <c r="C1176" s="276">
        <v>2854</v>
      </c>
      <c r="D1176" s="276">
        <v>375354</v>
      </c>
      <c r="E1176" s="118"/>
      <c r="F1176" s="276">
        <v>2</v>
      </c>
      <c r="G1176" s="276">
        <v>85</v>
      </c>
      <c r="H1176" s="272">
        <f t="shared" si="511"/>
        <v>44780</v>
      </c>
      <c r="I1176" s="272">
        <f t="shared" si="512"/>
        <v>44793</v>
      </c>
      <c r="J1176" s="35">
        <v>1010450.536</v>
      </c>
      <c r="K1176" s="206">
        <f t="shared" si="513"/>
        <v>0.14373577048481095</v>
      </c>
      <c r="L1176" s="245">
        <f t="shared" si="514"/>
        <v>37147.191933401089</v>
      </c>
      <c r="M1176" s="245">
        <f t="shared" si="515"/>
        <v>8.4120891594044345</v>
      </c>
      <c r="N1176" s="35">
        <f t="shared" si="516"/>
        <v>282.44826424635596</v>
      </c>
      <c r="O1176" s="35">
        <f t="shared" si="517"/>
        <v>0.19793150963304551</v>
      </c>
      <c r="P1176" s="118"/>
    </row>
    <row r="1177" spans="1:16" s="276" customFormat="1" x14ac:dyDescent="0.3">
      <c r="A1177" s="272">
        <v>44798</v>
      </c>
      <c r="B1177" s="62" t="s">
        <v>436</v>
      </c>
      <c r="C1177" s="276">
        <v>2895</v>
      </c>
      <c r="D1177" s="276">
        <v>322470</v>
      </c>
      <c r="E1177" s="118"/>
      <c r="F1177" s="276">
        <v>3</v>
      </c>
      <c r="G1177" s="276">
        <v>201</v>
      </c>
      <c r="H1177" s="272">
        <f t="shared" si="511"/>
        <v>44780</v>
      </c>
      <c r="I1177" s="272">
        <f t="shared" si="512"/>
        <v>44793</v>
      </c>
      <c r="J1177" s="35">
        <v>955267.28390000004</v>
      </c>
      <c r="K1177" s="206">
        <f t="shared" si="513"/>
        <v>0.13588599756089315</v>
      </c>
      <c r="L1177" s="245">
        <f t="shared" si="514"/>
        <v>33757.044278065849</v>
      </c>
      <c r="M1177" s="245">
        <f t="shared" si="515"/>
        <v>21.041231432044022</v>
      </c>
      <c r="N1177" s="35">
        <f t="shared" si="516"/>
        <v>303.05654226749971</v>
      </c>
      <c r="O1177" s="35">
        <f t="shared" si="517"/>
        <v>0.31404823032901524</v>
      </c>
      <c r="P1177" s="118"/>
    </row>
    <row r="1178" spans="1:16" s="276" customFormat="1" x14ac:dyDescent="0.3">
      <c r="A1178" s="272">
        <v>44798</v>
      </c>
      <c r="B1178" s="62" t="s">
        <v>435</v>
      </c>
      <c r="C1178" s="276">
        <v>2293</v>
      </c>
      <c r="D1178" s="276">
        <v>256873</v>
      </c>
      <c r="E1178" s="118"/>
      <c r="F1178" s="276">
        <v>3</v>
      </c>
      <c r="G1178" s="276">
        <v>406</v>
      </c>
      <c r="H1178" s="272">
        <f t="shared" si="511"/>
        <v>44780</v>
      </c>
      <c r="I1178" s="272">
        <f t="shared" si="512"/>
        <v>44793</v>
      </c>
      <c r="J1178" s="35">
        <v>852989.86710000003</v>
      </c>
      <c r="K1178" s="206">
        <f t="shared" si="513"/>
        <v>0.12133711784517774</v>
      </c>
      <c r="L1178" s="245">
        <f t="shared" si="514"/>
        <v>30114.425728563267</v>
      </c>
      <c r="M1178" s="245">
        <f t="shared" si="515"/>
        <v>47.597282882189582</v>
      </c>
      <c r="N1178" s="35">
        <f t="shared" si="516"/>
        <v>268.81913706615939</v>
      </c>
      <c r="O1178" s="35">
        <f t="shared" si="517"/>
        <v>0.35170406070583438</v>
      </c>
      <c r="P1178" s="118"/>
    </row>
    <row r="1179" spans="1:16" s="276" customFormat="1" x14ac:dyDescent="0.3">
      <c r="A1179" s="272">
        <v>44798</v>
      </c>
      <c r="B1179" s="62" t="s">
        <v>434</v>
      </c>
      <c r="C1179" s="276">
        <v>2525</v>
      </c>
      <c r="D1179" s="276">
        <v>252732</v>
      </c>
      <c r="E1179" s="118"/>
      <c r="F1179" s="276">
        <v>7</v>
      </c>
      <c r="G1179" s="276">
        <v>1238</v>
      </c>
      <c r="H1179" s="272">
        <f t="shared" si="511"/>
        <v>44780</v>
      </c>
      <c r="I1179" s="272">
        <f t="shared" si="512"/>
        <v>44793</v>
      </c>
      <c r="J1179" s="35">
        <v>980161.63529999997</v>
      </c>
      <c r="K1179" s="206">
        <f t="shared" si="513"/>
        <v>0.13942719888813815</v>
      </c>
      <c r="L1179" s="245">
        <f t="shared" si="514"/>
        <v>25784.726814230573</v>
      </c>
      <c r="M1179" s="245">
        <f t="shared" si="515"/>
        <v>126.30569851074441</v>
      </c>
      <c r="N1179" s="35">
        <f t="shared" si="516"/>
        <v>257.61057248758453</v>
      </c>
      <c r="O1179" s="35">
        <f t="shared" si="517"/>
        <v>0.71416792372795701</v>
      </c>
      <c r="P1179" s="118"/>
    </row>
    <row r="1180" spans="1:16" s="276" customFormat="1" x14ac:dyDescent="0.3">
      <c r="A1180" s="272">
        <v>44798</v>
      </c>
      <c r="B1180" s="62" t="s">
        <v>433</v>
      </c>
      <c r="C1180" s="276">
        <v>2154</v>
      </c>
      <c r="D1180" s="276">
        <v>172708</v>
      </c>
      <c r="E1180" s="118"/>
      <c r="F1180" s="276">
        <v>17</v>
      </c>
      <c r="G1180" s="276">
        <v>2860</v>
      </c>
      <c r="H1180" s="272">
        <f t="shared" si="511"/>
        <v>44780</v>
      </c>
      <c r="I1180" s="272">
        <f t="shared" si="512"/>
        <v>44793</v>
      </c>
      <c r="J1180" s="35">
        <v>848311.77260000003</v>
      </c>
      <c r="K1180" s="206">
        <f t="shared" si="513"/>
        <v>0.120671662690866</v>
      </c>
      <c r="L1180" s="245">
        <f t="shared" si="514"/>
        <v>20359.024309030319</v>
      </c>
      <c r="M1180" s="245">
        <f t="shared" si="515"/>
        <v>337.14019920227616</v>
      </c>
      <c r="N1180" s="35">
        <f t="shared" si="516"/>
        <v>253.9160800984975</v>
      </c>
      <c r="O1180" s="35">
        <f t="shared" si="517"/>
        <v>2.0039802050484945</v>
      </c>
      <c r="P1180" s="118"/>
    </row>
    <row r="1181" spans="1:16" s="276" customFormat="1" x14ac:dyDescent="0.3">
      <c r="A1181" s="272">
        <v>44798</v>
      </c>
      <c r="B1181" s="62" t="s">
        <v>432</v>
      </c>
      <c r="C1181" s="276">
        <v>1583</v>
      </c>
      <c r="D1181" s="276">
        <v>88139</v>
      </c>
      <c r="E1181" s="118"/>
      <c r="F1181" s="276">
        <v>35</v>
      </c>
      <c r="G1181" s="276">
        <v>4934</v>
      </c>
      <c r="H1181" s="272">
        <f t="shared" si="511"/>
        <v>44780</v>
      </c>
      <c r="I1181" s="272">
        <f t="shared" si="512"/>
        <v>44793</v>
      </c>
      <c r="J1181" s="35">
        <v>515462.70819999999</v>
      </c>
      <c r="K1181" s="206">
        <f t="shared" si="513"/>
        <v>7.332415282059318E-2</v>
      </c>
      <c r="L1181" s="245">
        <f t="shared" si="514"/>
        <v>17099.006115841457</v>
      </c>
      <c r="M1181" s="245">
        <f t="shared" si="515"/>
        <v>957.19824567514661</v>
      </c>
      <c r="N1181" s="35">
        <f t="shared" si="516"/>
        <v>307.10272049123569</v>
      </c>
      <c r="O1181" s="35">
        <f t="shared" si="517"/>
        <v>6.7900159300020535</v>
      </c>
      <c r="P1181" s="118"/>
    </row>
    <row r="1182" spans="1:16" s="276" customFormat="1" x14ac:dyDescent="0.3">
      <c r="A1182" s="272">
        <v>44798</v>
      </c>
      <c r="B1182" s="62" t="s">
        <v>431</v>
      </c>
      <c r="C1182" s="276">
        <v>1154</v>
      </c>
      <c r="D1182" s="276">
        <v>67647</v>
      </c>
      <c r="E1182" s="118"/>
      <c r="F1182" s="276">
        <v>75</v>
      </c>
      <c r="G1182" s="276">
        <v>11641</v>
      </c>
      <c r="H1182" s="272">
        <f t="shared" si="511"/>
        <v>44780</v>
      </c>
      <c r="I1182" s="272">
        <f t="shared" si="512"/>
        <v>44793</v>
      </c>
      <c r="J1182" s="35">
        <v>301697.90029999998</v>
      </c>
      <c r="K1182" s="206">
        <f t="shared" si="513"/>
        <v>4.2916282003209488E-2</v>
      </c>
      <c r="L1182" s="245">
        <f t="shared" si="514"/>
        <v>22422.098374809273</v>
      </c>
      <c r="M1182" s="245">
        <f t="shared" si="515"/>
        <v>3858.495530934923</v>
      </c>
      <c r="N1182" s="35">
        <f t="shared" si="516"/>
        <v>382.50183340768848</v>
      </c>
      <c r="O1182" s="35">
        <f t="shared" si="517"/>
        <v>24.859304597553411</v>
      </c>
      <c r="P1182" s="118"/>
    </row>
    <row r="1183" spans="1:16" s="276" customFormat="1" x14ac:dyDescent="0.3">
      <c r="A1183" s="272">
        <v>44798</v>
      </c>
      <c r="B1183" s="62" t="s">
        <v>430</v>
      </c>
      <c r="C1183" s="276">
        <v>2</v>
      </c>
      <c r="D1183" s="276">
        <v>550</v>
      </c>
      <c r="E1183" s="118"/>
      <c r="F1183" s="276">
        <v>0</v>
      </c>
      <c r="G1183" s="276">
        <v>0</v>
      </c>
      <c r="H1183" s="272">
        <f t="shared" si="511"/>
        <v>44780</v>
      </c>
      <c r="I1183" s="272">
        <f t="shared" si="512"/>
        <v>44793</v>
      </c>
      <c r="J1183" s="35"/>
      <c r="K1183" s="206"/>
      <c r="L1183" s="208"/>
      <c r="M1183" s="206"/>
      <c r="N1183" s="35"/>
      <c r="O1183" s="35"/>
    </row>
    <row r="1184" spans="1:16" s="276" customFormat="1" x14ac:dyDescent="0.3">
      <c r="A1184" s="272">
        <v>44805</v>
      </c>
      <c r="B1184" s="62" t="s">
        <v>487</v>
      </c>
      <c r="C1184" s="276">
        <v>1236</v>
      </c>
      <c r="D1184" s="276">
        <v>95080</v>
      </c>
      <c r="E1184" s="118"/>
      <c r="F1184" s="276">
        <v>0</v>
      </c>
      <c r="G1184" s="276">
        <v>7</v>
      </c>
      <c r="H1184" s="272">
        <f t="shared" ref="H1184:H1195" si="518">A1184-18</f>
        <v>44787</v>
      </c>
      <c r="I1184" s="272">
        <f t="shared" ref="I1184:I1195" si="519">A1184-5</f>
        <v>44800</v>
      </c>
      <c r="J1184" s="35">
        <v>356878.93309933</v>
      </c>
      <c r="K1184" s="206">
        <f t="shared" ref="K1184:K1194" si="520">J1184/7029916.9969439</f>
        <v>5.0765739233404203E-2</v>
      </c>
      <c r="L1184" s="245">
        <f t="shared" ref="L1184:L1194" si="521">D1184/J1184*100000</f>
        <v>26642.08816538252</v>
      </c>
      <c r="M1184" s="245">
        <f t="shared" ref="M1184:M1194" si="522">G1184/J1184*100000</f>
        <v>1.9614494863028782</v>
      </c>
      <c r="N1184" s="35">
        <f t="shared" ref="N1184:N1194" si="523">C1184/J1184*100000</f>
        <v>346.33593786719388</v>
      </c>
      <c r="O1184" s="35">
        <f t="shared" ref="O1184:O1194" si="524">F1184/J1184*100000</f>
        <v>0</v>
      </c>
      <c r="P1184" s="118"/>
    </row>
    <row r="1185" spans="1:16" s="276" customFormat="1" x14ac:dyDescent="0.3">
      <c r="A1185" s="272">
        <v>44805</v>
      </c>
      <c r="B1185" s="62" t="s">
        <v>898</v>
      </c>
      <c r="C1185" s="276">
        <v>477</v>
      </c>
      <c r="D1185" s="276">
        <v>109685</v>
      </c>
      <c r="E1185" s="118"/>
      <c r="F1185" s="276">
        <v>0</v>
      </c>
      <c r="G1185" s="276">
        <v>3</v>
      </c>
      <c r="H1185" s="272">
        <f t="shared" si="518"/>
        <v>44787</v>
      </c>
      <c r="I1185" s="272">
        <f t="shared" si="519"/>
        <v>44800</v>
      </c>
      <c r="J1185" s="35">
        <v>369226.19342092</v>
      </c>
      <c r="K1185" s="206">
        <f t="shared" si="520"/>
        <v>5.2522127015359195E-2</v>
      </c>
      <c r="L1185" s="245">
        <f t="shared" si="521"/>
        <v>29706.722316679861</v>
      </c>
      <c r="M1185" s="245">
        <f t="shared" si="522"/>
        <v>0.81251006928968939</v>
      </c>
      <c r="N1185" s="35">
        <f t="shared" si="523"/>
        <v>129.18910101706061</v>
      </c>
      <c r="O1185" s="35">
        <f t="shared" si="524"/>
        <v>0</v>
      </c>
      <c r="P1185" s="118"/>
    </row>
    <row r="1186" spans="1:16" s="276" customFormat="1" x14ac:dyDescent="0.3">
      <c r="A1186" s="272">
        <v>44805</v>
      </c>
      <c r="B1186" s="62" t="s">
        <v>899</v>
      </c>
      <c r="C1186" s="276">
        <v>376</v>
      </c>
      <c r="D1186" s="276">
        <v>117612</v>
      </c>
      <c r="E1186" s="118"/>
      <c r="F1186" s="276">
        <v>0</v>
      </c>
      <c r="G1186" s="276">
        <v>6</v>
      </c>
      <c r="H1186" s="272">
        <f t="shared" si="518"/>
        <v>44787</v>
      </c>
      <c r="I1186" s="272">
        <f t="shared" si="519"/>
        <v>44800</v>
      </c>
      <c r="J1186" s="35">
        <v>384022.39189282001</v>
      </c>
      <c r="K1186" s="206">
        <f t="shared" si="520"/>
        <v>5.4626874266049681E-2</v>
      </c>
      <c r="L1186" s="245">
        <f t="shared" si="521"/>
        <v>30626.3391101489</v>
      </c>
      <c r="M1186" s="245">
        <f t="shared" si="522"/>
        <v>1.562408892467549</v>
      </c>
      <c r="N1186" s="35">
        <f t="shared" si="523"/>
        <v>97.910957261299728</v>
      </c>
      <c r="O1186" s="35">
        <f t="shared" si="524"/>
        <v>0</v>
      </c>
      <c r="P1186" s="118"/>
    </row>
    <row r="1187" spans="1:16" s="276" customFormat="1" x14ac:dyDescent="0.3">
      <c r="A1187" s="272">
        <v>44805</v>
      </c>
      <c r="B1187" s="62" t="s">
        <v>900</v>
      </c>
      <c r="C1187" s="276">
        <v>601</v>
      </c>
      <c r="D1187" s="276">
        <v>147687</v>
      </c>
      <c r="E1187" s="118"/>
      <c r="F1187" s="276">
        <v>0</v>
      </c>
      <c r="G1187" s="276">
        <v>9</v>
      </c>
      <c r="H1187" s="272">
        <f t="shared" si="518"/>
        <v>44787</v>
      </c>
      <c r="I1187" s="272">
        <f t="shared" si="519"/>
        <v>44800</v>
      </c>
      <c r="J1187" s="35">
        <v>455447.77465808002</v>
      </c>
      <c r="K1187" s="206">
        <f t="shared" si="520"/>
        <v>6.4787077124249942E-2</v>
      </c>
      <c r="L1187" s="245">
        <f t="shared" si="521"/>
        <v>32426.76948215931</v>
      </c>
      <c r="M1187" s="245">
        <f t="shared" si="522"/>
        <v>1.9760772805963545</v>
      </c>
      <c r="N1187" s="35">
        <f t="shared" si="523"/>
        <v>131.95804951537878</v>
      </c>
      <c r="O1187" s="35">
        <f t="shared" si="524"/>
        <v>0</v>
      </c>
      <c r="P1187" s="118"/>
    </row>
    <row r="1188" spans="1:16" s="276" customFormat="1" x14ac:dyDescent="0.3">
      <c r="A1188" s="272">
        <v>44805</v>
      </c>
      <c r="B1188" s="62" t="s">
        <v>437</v>
      </c>
      <c r="C1188" s="276">
        <v>2703</v>
      </c>
      <c r="D1188" s="276">
        <v>376628</v>
      </c>
      <c r="E1188" s="118"/>
      <c r="F1188" s="276">
        <v>2</v>
      </c>
      <c r="G1188" s="276">
        <v>86</v>
      </c>
      <c r="H1188" s="272">
        <f t="shared" si="518"/>
        <v>44787</v>
      </c>
      <c r="I1188" s="272">
        <f t="shared" si="519"/>
        <v>44800</v>
      </c>
      <c r="J1188" s="35">
        <v>1010450.536</v>
      </c>
      <c r="K1188" s="206">
        <f t="shared" si="520"/>
        <v>0.14373577048481095</v>
      </c>
      <c r="L1188" s="245">
        <f t="shared" si="521"/>
        <v>37273.274305037332</v>
      </c>
      <c r="M1188" s="245">
        <f t="shared" si="522"/>
        <v>8.5110549142209582</v>
      </c>
      <c r="N1188" s="35">
        <f t="shared" si="523"/>
        <v>267.50443526906105</v>
      </c>
      <c r="O1188" s="35">
        <f t="shared" si="524"/>
        <v>0.19793150963304551</v>
      </c>
      <c r="P1188" s="118"/>
    </row>
    <row r="1189" spans="1:16" s="276" customFormat="1" x14ac:dyDescent="0.3">
      <c r="A1189" s="272">
        <v>44805</v>
      </c>
      <c r="B1189" s="62" t="s">
        <v>436</v>
      </c>
      <c r="C1189" s="276">
        <v>2847</v>
      </c>
      <c r="D1189" s="276">
        <v>323887</v>
      </c>
      <c r="E1189" s="118"/>
      <c r="F1189" s="276">
        <v>0</v>
      </c>
      <c r="G1189" s="276">
        <v>201</v>
      </c>
      <c r="H1189" s="272">
        <f t="shared" si="518"/>
        <v>44787</v>
      </c>
      <c r="I1189" s="272">
        <f t="shared" si="519"/>
        <v>44800</v>
      </c>
      <c r="J1189" s="35">
        <v>955267.28390000004</v>
      </c>
      <c r="K1189" s="206">
        <f t="shared" si="520"/>
        <v>0.13588599756089315</v>
      </c>
      <c r="L1189" s="245">
        <f t="shared" si="521"/>
        <v>33905.379725524588</v>
      </c>
      <c r="M1189" s="245">
        <f t="shared" si="522"/>
        <v>21.041231432044022</v>
      </c>
      <c r="N1189" s="35">
        <f t="shared" si="523"/>
        <v>298.03177058223548</v>
      </c>
      <c r="O1189" s="35">
        <f t="shared" si="524"/>
        <v>0</v>
      </c>
      <c r="P1189" s="118"/>
    </row>
    <row r="1190" spans="1:16" s="276" customFormat="1" x14ac:dyDescent="0.3">
      <c r="A1190" s="272">
        <v>44805</v>
      </c>
      <c r="B1190" s="62" t="s">
        <v>435</v>
      </c>
      <c r="C1190" s="276">
        <v>2145</v>
      </c>
      <c r="D1190" s="276">
        <v>257948</v>
      </c>
      <c r="E1190" s="118"/>
      <c r="F1190" s="276">
        <v>2</v>
      </c>
      <c r="G1190" s="276">
        <v>407</v>
      </c>
      <c r="H1190" s="272">
        <f t="shared" si="518"/>
        <v>44787</v>
      </c>
      <c r="I1190" s="272">
        <f t="shared" si="519"/>
        <v>44800</v>
      </c>
      <c r="J1190" s="35">
        <v>852989.86710000003</v>
      </c>
      <c r="K1190" s="206">
        <f t="shared" si="520"/>
        <v>0.12133711784517774</v>
      </c>
      <c r="L1190" s="245">
        <f t="shared" si="521"/>
        <v>30240.453016982854</v>
      </c>
      <c r="M1190" s="245">
        <f t="shared" si="522"/>
        <v>47.714517569091527</v>
      </c>
      <c r="N1190" s="35">
        <f t="shared" si="523"/>
        <v>251.46840340467156</v>
      </c>
      <c r="O1190" s="35">
        <f t="shared" si="524"/>
        <v>0.23446937380388957</v>
      </c>
      <c r="P1190" s="118"/>
    </row>
    <row r="1191" spans="1:16" s="276" customFormat="1" x14ac:dyDescent="0.3">
      <c r="A1191" s="272">
        <v>44805</v>
      </c>
      <c r="B1191" s="62" t="s">
        <v>434</v>
      </c>
      <c r="C1191" s="276">
        <v>2474</v>
      </c>
      <c r="D1191" s="276">
        <v>253966</v>
      </c>
      <c r="E1191" s="118"/>
      <c r="F1191" s="276">
        <v>6</v>
      </c>
      <c r="G1191" s="276">
        <v>1239</v>
      </c>
      <c r="H1191" s="272">
        <f t="shared" si="518"/>
        <v>44787</v>
      </c>
      <c r="I1191" s="272">
        <f t="shared" si="519"/>
        <v>44800</v>
      </c>
      <c r="J1191" s="35">
        <v>980161.63529999997</v>
      </c>
      <c r="K1191" s="206">
        <f t="shared" si="520"/>
        <v>0.13942719888813815</v>
      </c>
      <c r="L1191" s="245">
        <f t="shared" si="521"/>
        <v>25910.624416784904</v>
      </c>
      <c r="M1191" s="245">
        <f t="shared" si="522"/>
        <v>126.4077224998484</v>
      </c>
      <c r="N1191" s="35">
        <f t="shared" si="523"/>
        <v>252.40734904328079</v>
      </c>
      <c r="O1191" s="35">
        <f t="shared" si="524"/>
        <v>0.6121439346239631</v>
      </c>
      <c r="P1191" s="118"/>
    </row>
    <row r="1192" spans="1:16" s="276" customFormat="1" x14ac:dyDescent="0.3">
      <c r="A1192" s="272">
        <v>44805</v>
      </c>
      <c r="B1192" s="62" t="s">
        <v>433</v>
      </c>
      <c r="C1192" s="276">
        <v>2231</v>
      </c>
      <c r="D1192" s="276">
        <v>173838</v>
      </c>
      <c r="E1192" s="118"/>
      <c r="F1192" s="276">
        <v>21</v>
      </c>
      <c r="G1192" s="276">
        <v>2871</v>
      </c>
      <c r="H1192" s="272">
        <f t="shared" si="518"/>
        <v>44787</v>
      </c>
      <c r="I1192" s="272">
        <f t="shared" si="519"/>
        <v>44800</v>
      </c>
      <c r="J1192" s="35">
        <v>848311.77260000003</v>
      </c>
      <c r="K1192" s="206">
        <f t="shared" si="520"/>
        <v>0.120671662690866</v>
      </c>
      <c r="L1192" s="245">
        <f t="shared" si="521"/>
        <v>20492.230052071776</v>
      </c>
      <c r="M1192" s="245">
        <f t="shared" si="522"/>
        <v>338.43689227613106</v>
      </c>
      <c r="N1192" s="35">
        <f t="shared" si="523"/>
        <v>262.99293161548184</v>
      </c>
      <c r="O1192" s="35">
        <f t="shared" si="524"/>
        <v>2.4755049591775524</v>
      </c>
      <c r="P1192" s="118"/>
    </row>
    <row r="1193" spans="1:16" s="276" customFormat="1" x14ac:dyDescent="0.3">
      <c r="A1193" s="272">
        <v>44805</v>
      </c>
      <c r="B1193" s="62" t="s">
        <v>432</v>
      </c>
      <c r="C1193" s="276">
        <v>1535</v>
      </c>
      <c r="D1193" s="276">
        <v>88891</v>
      </c>
      <c r="E1193" s="118"/>
      <c r="F1193" s="276">
        <v>34</v>
      </c>
      <c r="G1193" s="276">
        <v>4943</v>
      </c>
      <c r="H1193" s="272">
        <f t="shared" si="518"/>
        <v>44787</v>
      </c>
      <c r="I1193" s="272">
        <f t="shared" si="519"/>
        <v>44800</v>
      </c>
      <c r="J1193" s="35">
        <v>515462.70819999999</v>
      </c>
      <c r="K1193" s="206">
        <f t="shared" si="520"/>
        <v>7.332415282059318E-2</v>
      </c>
      <c r="L1193" s="245">
        <f t="shared" si="521"/>
        <v>17244.894458108927</v>
      </c>
      <c r="M1193" s="245">
        <f t="shared" si="522"/>
        <v>958.94424977143285</v>
      </c>
      <c r="N1193" s="35">
        <f t="shared" si="523"/>
        <v>297.79069864437577</v>
      </c>
      <c r="O1193" s="35">
        <f t="shared" si="524"/>
        <v>6.5960154748591382</v>
      </c>
      <c r="P1193" s="118"/>
    </row>
    <row r="1194" spans="1:16" s="276" customFormat="1" x14ac:dyDescent="0.3">
      <c r="A1194" s="272">
        <v>44805</v>
      </c>
      <c r="B1194" s="62" t="s">
        <v>431</v>
      </c>
      <c r="C1194" s="276">
        <v>1119</v>
      </c>
      <c r="D1194" s="276">
        <v>68218</v>
      </c>
      <c r="E1194" s="118"/>
      <c r="F1194" s="276">
        <v>70</v>
      </c>
      <c r="G1194" s="276">
        <v>11691</v>
      </c>
      <c r="H1194" s="272">
        <f t="shared" si="518"/>
        <v>44787</v>
      </c>
      <c r="I1194" s="272">
        <f t="shared" si="519"/>
        <v>44800</v>
      </c>
      <c r="J1194" s="35">
        <v>301697.90029999998</v>
      </c>
      <c r="K1194" s="206">
        <f t="shared" si="520"/>
        <v>4.2916282003209488E-2</v>
      </c>
      <c r="L1194" s="245">
        <f t="shared" si="521"/>
        <v>22611.360547145316</v>
      </c>
      <c r="M1194" s="245">
        <f t="shared" si="522"/>
        <v>3875.0684006666256</v>
      </c>
      <c r="N1194" s="35">
        <f t="shared" si="523"/>
        <v>370.90082459549689</v>
      </c>
      <c r="O1194" s="35">
        <f t="shared" si="524"/>
        <v>23.202017624383181</v>
      </c>
      <c r="P1194" s="118"/>
    </row>
    <row r="1195" spans="1:16" s="276" customFormat="1" x14ac:dyDescent="0.3">
      <c r="A1195" s="272">
        <v>44805</v>
      </c>
      <c r="B1195" s="62" t="s">
        <v>430</v>
      </c>
      <c r="C1195" s="276">
        <v>3</v>
      </c>
      <c r="D1195" s="276">
        <v>552</v>
      </c>
      <c r="E1195" s="118"/>
      <c r="F1195" s="276">
        <v>0</v>
      </c>
      <c r="G1195" s="276">
        <v>0</v>
      </c>
      <c r="H1195" s="272">
        <f t="shared" si="518"/>
        <v>44787</v>
      </c>
      <c r="I1195" s="272">
        <f t="shared" si="519"/>
        <v>44800</v>
      </c>
      <c r="J1195" s="35"/>
      <c r="K1195" s="206"/>
      <c r="L1195" s="208"/>
      <c r="M1195" s="206"/>
      <c r="N1195" s="35"/>
      <c r="O1195" s="35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27" activePane="bottomLeft" state="frozen"/>
      <selection activeCell="F21" sqref="F21:G34"/>
      <selection pane="bottomLeft" activeCell="E657" sqref="E657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3">
      <c r="A649" s="25">
        <v>44770</v>
      </c>
      <c r="B649" s="24">
        <v>1803391</v>
      </c>
      <c r="C649" s="24">
        <v>9954</v>
      </c>
      <c r="D649" s="24">
        <v>163528</v>
      </c>
      <c r="E649" s="24">
        <v>1121</v>
      </c>
      <c r="F649" s="118"/>
    </row>
    <row r="650" spans="1:6" x14ac:dyDescent="0.3">
      <c r="A650" s="25">
        <v>44777</v>
      </c>
      <c r="B650" s="24">
        <v>1813037</v>
      </c>
      <c r="C650" s="24">
        <v>9646</v>
      </c>
      <c r="D650" s="24">
        <v>164466</v>
      </c>
      <c r="E650" s="24">
        <v>938</v>
      </c>
      <c r="F650" s="118"/>
    </row>
    <row r="651" spans="1:6" x14ac:dyDescent="0.3">
      <c r="A651" s="25">
        <v>44784</v>
      </c>
      <c r="B651" s="24">
        <v>1821987</v>
      </c>
      <c r="C651" s="24">
        <v>8950</v>
      </c>
      <c r="D651" s="24">
        <v>165398</v>
      </c>
      <c r="E651" s="24">
        <v>932</v>
      </c>
      <c r="F651" s="118"/>
    </row>
    <row r="652" spans="1:6" x14ac:dyDescent="0.3">
      <c r="A652" s="25">
        <v>44791</v>
      </c>
      <c r="B652" s="24">
        <v>1830211</v>
      </c>
      <c r="C652" s="24">
        <v>8224</v>
      </c>
      <c r="D652" s="24">
        <v>166243</v>
      </c>
      <c r="E652" s="24">
        <v>845</v>
      </c>
      <c r="F652" s="118"/>
    </row>
    <row r="653" spans="1:6" x14ac:dyDescent="0.3">
      <c r="A653" s="25">
        <v>44798</v>
      </c>
      <c r="B653" s="24">
        <v>1838163</v>
      </c>
      <c r="C653" s="24">
        <v>7952</v>
      </c>
      <c r="D653" s="24">
        <v>167087</v>
      </c>
      <c r="E653" s="24">
        <v>844</v>
      </c>
      <c r="F653" s="118"/>
    </row>
    <row r="654" spans="1:6" x14ac:dyDescent="0.3">
      <c r="A654" s="25">
        <v>44805</v>
      </c>
      <c r="B654" s="24">
        <v>1845953</v>
      </c>
      <c r="C654" s="24">
        <v>7790</v>
      </c>
      <c r="D654" s="24">
        <v>168039</v>
      </c>
      <c r="E654" s="24">
        <v>952</v>
      </c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64" activePane="bottomLeft" state="frozen"/>
      <selection activeCell="F21" sqref="F21:G34"/>
      <selection pane="bottomLeft" activeCell="D98" sqref="D9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A91" s="25">
        <v>44756</v>
      </c>
      <c r="B91" s="25">
        <f t="shared" ref="B91:B98" si="39">A91-18</f>
        <v>44738</v>
      </c>
      <c r="C91" s="25">
        <f t="shared" ref="C91:C98" si="40"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">
      <c r="A92" s="25">
        <v>44763</v>
      </c>
      <c r="B92" s="25">
        <f t="shared" si="39"/>
        <v>44745</v>
      </c>
      <c r="C92" s="25">
        <f t="shared" si="40"/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3">
      <c r="A93" s="25">
        <v>44770</v>
      </c>
      <c r="B93" s="272">
        <f t="shared" si="39"/>
        <v>44752</v>
      </c>
      <c r="C93" s="272">
        <f t="shared" si="40"/>
        <v>44765</v>
      </c>
      <c r="D93" s="100">
        <v>1406</v>
      </c>
      <c r="E93" s="100">
        <v>521</v>
      </c>
      <c r="F93" s="100">
        <v>451</v>
      </c>
      <c r="G93" s="100">
        <v>685</v>
      </c>
      <c r="H93" s="100">
        <v>3175</v>
      </c>
      <c r="I93" s="100">
        <v>3328</v>
      </c>
      <c r="J93" s="100">
        <v>2662</v>
      </c>
      <c r="K93" s="100">
        <v>2773</v>
      </c>
      <c r="L93" s="100">
        <v>2418</v>
      </c>
      <c r="M93" s="100">
        <v>1551</v>
      </c>
      <c r="N93" s="100">
        <v>1044</v>
      </c>
      <c r="O93" s="118"/>
      <c r="P93" s="106"/>
    </row>
    <row r="94" spans="1:16" x14ac:dyDescent="0.3">
      <c r="A94" s="25">
        <v>44777</v>
      </c>
      <c r="B94" s="272">
        <f t="shared" si="39"/>
        <v>44759</v>
      </c>
      <c r="C94" s="272">
        <f t="shared" si="40"/>
        <v>44772</v>
      </c>
      <c r="D94" s="100">
        <v>1451</v>
      </c>
      <c r="E94" s="100">
        <v>583</v>
      </c>
      <c r="F94" s="100">
        <v>450</v>
      </c>
      <c r="G94" s="100">
        <v>687</v>
      </c>
      <c r="H94" s="100">
        <v>3059</v>
      </c>
      <c r="I94" s="100">
        <v>3198</v>
      </c>
      <c r="J94" s="100">
        <v>2605</v>
      </c>
      <c r="K94" s="100">
        <v>2710</v>
      </c>
      <c r="L94" s="100">
        <v>2389</v>
      </c>
      <c r="M94" s="100">
        <v>1490</v>
      </c>
      <c r="N94" s="100">
        <v>997</v>
      </c>
      <c r="O94" s="118"/>
      <c r="P94" s="106"/>
    </row>
    <row r="95" spans="1:16" x14ac:dyDescent="0.3">
      <c r="A95" s="25">
        <v>44784</v>
      </c>
      <c r="B95" s="25">
        <f t="shared" si="39"/>
        <v>44766</v>
      </c>
      <c r="C95" s="25">
        <f t="shared" si="40"/>
        <v>44779</v>
      </c>
      <c r="D95" s="100">
        <v>1391</v>
      </c>
      <c r="E95" s="100">
        <v>567</v>
      </c>
      <c r="F95" s="100">
        <v>453</v>
      </c>
      <c r="G95" s="100">
        <v>694</v>
      </c>
      <c r="H95" s="100">
        <v>2868</v>
      </c>
      <c r="I95" s="100">
        <v>3032</v>
      </c>
      <c r="J95" s="100">
        <v>2384</v>
      </c>
      <c r="K95" s="100">
        <v>2535</v>
      </c>
      <c r="L95" s="100">
        <v>2190</v>
      </c>
      <c r="M95" s="100">
        <v>1440</v>
      </c>
      <c r="N95" s="100">
        <v>922</v>
      </c>
      <c r="O95" s="118"/>
      <c r="P95" s="106"/>
    </row>
    <row r="96" spans="1:16" x14ac:dyDescent="0.3">
      <c r="A96" s="25">
        <v>44791</v>
      </c>
      <c r="B96" s="25">
        <f t="shared" si="39"/>
        <v>44773</v>
      </c>
      <c r="C96" s="25">
        <f t="shared" si="40"/>
        <v>44786</v>
      </c>
      <c r="D96" s="98">
        <v>1259</v>
      </c>
      <c r="E96" s="98">
        <v>512</v>
      </c>
      <c r="F96" s="98">
        <v>406</v>
      </c>
      <c r="G96" s="98">
        <v>642</v>
      </c>
      <c r="H96" s="98">
        <v>2676</v>
      </c>
      <c r="I96" s="98">
        <v>2819</v>
      </c>
      <c r="J96" s="98">
        <v>2232</v>
      </c>
      <c r="K96" s="98">
        <v>2406</v>
      </c>
      <c r="L96" s="98">
        <v>1984</v>
      </c>
      <c r="M96" s="98">
        <v>1393</v>
      </c>
      <c r="N96" s="98">
        <v>913</v>
      </c>
      <c r="O96" s="118"/>
      <c r="P96" s="106"/>
    </row>
    <row r="97" spans="1:16" x14ac:dyDescent="0.3">
      <c r="A97" s="25">
        <v>44798</v>
      </c>
      <c r="B97" s="25">
        <f t="shared" si="39"/>
        <v>44780</v>
      </c>
      <c r="C97" s="25">
        <f t="shared" si="40"/>
        <v>44793</v>
      </c>
      <c r="D97" s="100">
        <v>1205</v>
      </c>
      <c r="E97" s="100">
        <v>490</v>
      </c>
      <c r="F97" s="100">
        <v>360</v>
      </c>
      <c r="G97" s="100">
        <v>557</v>
      </c>
      <c r="H97" s="100">
        <v>2555</v>
      </c>
      <c r="I97" s="100">
        <v>2612</v>
      </c>
      <c r="J97" s="100">
        <v>2058</v>
      </c>
      <c r="K97" s="100">
        <v>2225</v>
      </c>
      <c r="L97" s="100">
        <v>1899</v>
      </c>
      <c r="M97" s="100">
        <v>1380</v>
      </c>
      <c r="N97" s="100">
        <v>911</v>
      </c>
      <c r="O97" s="175"/>
      <c r="P97" s="106"/>
    </row>
    <row r="98" spans="1:16" x14ac:dyDescent="0.3">
      <c r="A98" s="25">
        <v>44805</v>
      </c>
      <c r="B98" s="25">
        <f t="shared" si="39"/>
        <v>44787</v>
      </c>
      <c r="C98" s="25">
        <f t="shared" si="40"/>
        <v>44800</v>
      </c>
      <c r="D98" s="98">
        <v>1181</v>
      </c>
      <c r="E98" s="98">
        <v>454</v>
      </c>
      <c r="F98" s="98">
        <v>358</v>
      </c>
      <c r="G98" s="98">
        <v>532</v>
      </c>
      <c r="H98" s="98">
        <v>2419</v>
      </c>
      <c r="I98" s="98">
        <v>2574</v>
      </c>
      <c r="J98" s="98">
        <v>1902</v>
      </c>
      <c r="K98" s="98">
        <v>2188</v>
      </c>
      <c r="L98" s="98">
        <v>1965</v>
      </c>
      <c r="M98" s="98">
        <v>1345</v>
      </c>
      <c r="N98" s="100">
        <v>886</v>
      </c>
      <c r="O98" s="118"/>
      <c r="P98" s="106"/>
    </row>
    <row r="99" spans="1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1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1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1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1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1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1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1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1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1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1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1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1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1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46"/>
  <sheetViews>
    <sheetView zoomScaleNormal="100" workbookViewId="0">
      <pane ySplit="1" topLeftCell="A920" activePane="bottomLeft" state="frozen"/>
      <selection activeCell="F21" sqref="F21:G34"/>
      <selection pane="bottomLeft" activeCell="B946" sqref="B946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5</v>
      </c>
      <c r="C154" s="271">
        <v>202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5</v>
      </c>
      <c r="C155" s="271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0</v>
      </c>
      <c r="C156" s="271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4</v>
      </c>
      <c r="C157" s="271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2</v>
      </c>
      <c r="C158" s="271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2</v>
      </c>
      <c r="C159" s="271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3</v>
      </c>
      <c r="C160" s="271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8</v>
      </c>
      <c r="C161" s="271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6</v>
      </c>
      <c r="C162" s="271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2</v>
      </c>
      <c r="C163" s="271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5</v>
      </c>
      <c r="C164" s="271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1</v>
      </c>
      <c r="C165" s="271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7</v>
      </c>
      <c r="C166" s="271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2</v>
      </c>
      <c r="C167" s="271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6</v>
      </c>
      <c r="C168" s="271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8</v>
      </c>
      <c r="C169" s="271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2</v>
      </c>
      <c r="C170" s="271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7</v>
      </c>
      <c r="C171" s="271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3</v>
      </c>
      <c r="C172" s="271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1</v>
      </c>
      <c r="C173" s="271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6</v>
      </c>
      <c r="C174" s="271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2</v>
      </c>
      <c r="C175" s="271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6</v>
      </c>
      <c r="C176" s="271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3</v>
      </c>
      <c r="C177" s="271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8</v>
      </c>
      <c r="C178" s="271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2</v>
      </c>
      <c r="C179" s="271">
        <v>254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0</v>
      </c>
      <c r="C180" s="271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699</v>
      </c>
      <c r="C181" s="271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0</v>
      </c>
      <c r="C182" s="271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0</v>
      </c>
      <c r="C183" s="271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698</v>
      </c>
      <c r="C184" s="271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0</v>
      </c>
      <c r="C185" s="271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48</v>
      </c>
      <c r="C186" s="271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6</v>
      </c>
      <c r="C187" s="271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3</v>
      </c>
      <c r="C188" s="271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59</v>
      </c>
      <c r="C189" s="271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4</v>
      </c>
      <c r="C190" s="271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7</v>
      </c>
      <c r="C191" s="271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1</v>
      </c>
      <c r="C192" s="271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49</v>
      </c>
      <c r="C193" s="271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7</v>
      </c>
      <c r="C194" s="271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2</v>
      </c>
      <c r="C195" s="271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2</v>
      </c>
      <c r="C196" s="271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5</v>
      </c>
      <c r="C197" s="271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59</v>
      </c>
      <c r="C198" s="271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08</v>
      </c>
      <c r="C199" s="271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7</v>
      </c>
      <c r="C200" s="271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298</v>
      </c>
      <c r="C201" s="271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19</v>
      </c>
      <c r="C202" s="271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7</v>
      </c>
      <c r="C203" s="271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4</v>
      </c>
      <c r="C204" s="271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498</v>
      </c>
      <c r="C205" s="271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3</v>
      </c>
      <c r="C206" s="271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3</v>
      </c>
      <c r="C207" s="271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79</v>
      </c>
      <c r="C208" s="271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1</v>
      </c>
      <c r="C209" s="271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6</v>
      </c>
      <c r="C210" s="271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3</v>
      </c>
      <c r="C211" s="271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1</v>
      </c>
      <c r="C212" s="271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2</v>
      </c>
      <c r="C213" s="271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3</v>
      </c>
      <c r="C214" s="271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4</v>
      </c>
      <c r="C215" s="271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3</v>
      </c>
      <c r="C216" s="271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0</v>
      </c>
      <c r="C217" s="271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6</v>
      </c>
      <c r="C218" s="271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0</v>
      </c>
      <c r="C219" s="271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1</v>
      </c>
      <c r="C220" s="271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4</v>
      </c>
      <c r="C221" s="271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2</v>
      </c>
      <c r="C222" s="271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3</v>
      </c>
      <c r="C223" s="271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1</v>
      </c>
      <c r="C224" s="271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3</v>
      </c>
      <c r="C225" s="271">
        <v>542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5</v>
      </c>
      <c r="C226" s="271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3</v>
      </c>
      <c r="C227" s="271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0</v>
      </c>
      <c r="C228" s="271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37</v>
      </c>
      <c r="C229" s="271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197</v>
      </c>
      <c r="C230" s="271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699</v>
      </c>
      <c r="C231" s="271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1</v>
      </c>
      <c r="C232" s="271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2</v>
      </c>
      <c r="C233" s="271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5</v>
      </c>
      <c r="C234" s="271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1</v>
      </c>
      <c r="C235" s="271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3</v>
      </c>
      <c r="C236" s="271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4</v>
      </c>
      <c r="C237" s="271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88</v>
      </c>
      <c r="C238" s="271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3</v>
      </c>
      <c r="C239" s="271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1</v>
      </c>
      <c r="C240" s="271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5</v>
      </c>
      <c r="C241" s="271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4</v>
      </c>
      <c r="C242" s="271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58</v>
      </c>
      <c r="C243" s="271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3</v>
      </c>
      <c r="C244" s="271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6</v>
      </c>
      <c r="C245" s="271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59</v>
      </c>
      <c r="C246" s="271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1</v>
      </c>
      <c r="C247" s="271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2</v>
      </c>
      <c r="C248" s="271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3</v>
      </c>
      <c r="C249" s="271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18</v>
      </c>
      <c r="C250" s="271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6</v>
      </c>
      <c r="C251" s="271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3</v>
      </c>
      <c r="C252" s="271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87</v>
      </c>
      <c r="C253" s="271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4</v>
      </c>
      <c r="C254" s="271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4</v>
      </c>
      <c r="C255" s="271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18</v>
      </c>
      <c r="C256" s="271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27</v>
      </c>
      <c r="C257" s="271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0</v>
      </c>
      <c r="C258" s="271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0</v>
      </c>
      <c r="C259" s="271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2</v>
      </c>
      <c r="C260" s="271">
        <v>782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2</v>
      </c>
      <c r="C261" s="271">
        <v>890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596</v>
      </c>
      <c r="C262" s="271">
        <v>944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57</v>
      </c>
      <c r="C263" s="271">
        <v>861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1997</v>
      </c>
      <c r="C264" s="271">
        <v>540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25</v>
      </c>
      <c r="C265" s="271">
        <v>328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396</v>
      </c>
      <c r="C266" s="271">
        <v>1071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09</v>
      </c>
      <c r="C267" s="271">
        <v>1113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01</v>
      </c>
      <c r="C268" s="271">
        <v>1192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64</v>
      </c>
      <c r="C269" s="271">
        <v>1363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278</v>
      </c>
      <c r="C270" s="271">
        <v>1214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63</v>
      </c>
      <c r="C271" s="271">
        <v>785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45</v>
      </c>
      <c r="C272" s="271">
        <v>482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59</v>
      </c>
      <c r="C273" s="271">
        <v>1514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397</v>
      </c>
      <c r="C274" s="271">
        <v>1338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31</v>
      </c>
      <c r="C275" s="271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07</v>
      </c>
      <c r="C276" s="271">
        <v>1376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25</v>
      </c>
      <c r="C277" s="271">
        <v>1118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193</v>
      </c>
      <c r="C278" s="271">
        <v>868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11</v>
      </c>
      <c r="C279" s="271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43</v>
      </c>
      <c r="C280" s="271">
        <v>1832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43</v>
      </c>
      <c r="C281" s="271">
        <v>1900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04</v>
      </c>
      <c r="C282" s="271">
        <v>2161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14</v>
      </c>
      <c r="C283" s="271">
        <v>2410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248</v>
      </c>
      <c r="C284" s="271">
        <v>2234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575</v>
      </c>
      <c r="C285" s="271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17</v>
      </c>
      <c r="C286" s="271">
        <v>942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685</v>
      </c>
      <c r="C287" s="271">
        <v>3168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498</v>
      </c>
      <c r="C288" s="271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148</v>
      </c>
      <c r="C289" s="271">
        <v>2650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25</v>
      </c>
      <c r="C290" s="271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20</v>
      </c>
      <c r="C291" s="271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25</v>
      </c>
      <c r="C292" s="271">
        <v>1705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15</v>
      </c>
      <c r="C293" s="271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22</v>
      </c>
      <c r="C294" s="271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244</v>
      </c>
      <c r="C295" s="271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159</v>
      </c>
      <c r="C296" s="271">
        <v>2915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140</v>
      </c>
      <c r="C297" s="271">
        <v>2981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2977</v>
      </c>
      <c r="C298" s="271">
        <v>2837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736</v>
      </c>
      <c r="C299" s="271">
        <v>1759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26</v>
      </c>
      <c r="C300" s="271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06</v>
      </c>
      <c r="C301" s="271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294</v>
      </c>
      <c r="C302" s="271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28</v>
      </c>
      <c r="C303" s="271">
        <v>2934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672</v>
      </c>
      <c r="C304" s="271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041</v>
      </c>
      <c r="C305" s="271">
        <v>3369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2943</v>
      </c>
      <c r="C306" s="271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01</v>
      </c>
      <c r="C307" s="271">
        <v>1758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198</v>
      </c>
      <c r="C308" s="271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055</v>
      </c>
      <c r="C309" s="271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30</v>
      </c>
      <c r="C310" s="271">
        <v>6075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7941</v>
      </c>
      <c r="C311" s="271">
        <v>5811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230</v>
      </c>
      <c r="C312" s="271">
        <v>5289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12</v>
      </c>
      <c r="C313" s="271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06</v>
      </c>
      <c r="C314" s="271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08</v>
      </c>
      <c r="C315" s="271">
        <v>6202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098</v>
      </c>
      <c r="C316" s="271">
        <v>5390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04</v>
      </c>
      <c r="C317" s="271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79958</v>
      </c>
      <c r="C318" s="271">
        <v>5454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884</v>
      </c>
      <c r="C319" s="271">
        <v>4926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745</v>
      </c>
      <c r="C320" s="271">
        <v>2861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89943</v>
      </c>
      <c r="C321" s="271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11</v>
      </c>
      <c r="C322" s="271">
        <v>6268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190</v>
      </c>
      <c r="C323" s="271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833</v>
      </c>
      <c r="C324" s="271">
        <v>5643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398</v>
      </c>
      <c r="C325" s="271">
        <v>1565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076</v>
      </c>
      <c r="C326" s="271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716</v>
      </c>
      <c r="C327" s="271">
        <v>3640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045</v>
      </c>
      <c r="C328" s="271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09</v>
      </c>
      <c r="C329" s="271">
        <v>6464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434</v>
      </c>
      <c r="C330" s="271">
        <v>5925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889</v>
      </c>
      <c r="C331" s="271">
        <v>4455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532</v>
      </c>
      <c r="C332" s="271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04</v>
      </c>
      <c r="C333" s="271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174</v>
      </c>
      <c r="C334" s="271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832</v>
      </c>
      <c r="C335" s="271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189</v>
      </c>
      <c r="C336" s="271">
        <v>8357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364</v>
      </c>
      <c r="C337" s="271">
        <v>7175</v>
      </c>
      <c r="D337" s="227">
        <f>AVERAGE(C331:C337)</f>
        <v>4275.7142857142853</v>
      </c>
    </row>
    <row r="338" spans="1:4" s="154" customFormat="1" x14ac:dyDescent="0.3">
      <c r="A338" s="221">
        <v>44195</v>
      </c>
      <c r="B338" s="219">
        <f t="shared" si="4"/>
        <v>369060</v>
      </c>
      <c r="C338" s="271">
        <v>5696</v>
      </c>
      <c r="D338" s="227">
        <f t="shared" ref="D338:D401" si="5">AVERAGE(C332:C338)</f>
        <v>4453</v>
      </c>
    </row>
    <row r="339" spans="1:4" s="154" customFormat="1" x14ac:dyDescent="0.3">
      <c r="A339" s="221">
        <v>44196</v>
      </c>
      <c r="B339" s="219">
        <f t="shared" si="4"/>
        <v>373216</v>
      </c>
      <c r="C339" s="271">
        <v>4156</v>
      </c>
      <c r="D339" s="227">
        <f t="shared" si="5"/>
        <v>4669.1428571428569</v>
      </c>
    </row>
    <row r="340" spans="1:4" s="154" customFormat="1" x14ac:dyDescent="0.3">
      <c r="A340" s="221">
        <v>44197</v>
      </c>
      <c r="B340" s="219">
        <f t="shared" si="4"/>
        <v>374562</v>
      </c>
      <c r="C340" s="271">
        <v>1346</v>
      </c>
      <c r="D340" s="227">
        <f t="shared" si="5"/>
        <v>4794</v>
      </c>
    </row>
    <row r="341" spans="1:4" s="154" customFormat="1" x14ac:dyDescent="0.3">
      <c r="A341" s="221">
        <v>44198</v>
      </c>
      <c r="B341" s="219">
        <f t="shared" si="4"/>
        <v>379222</v>
      </c>
      <c r="C341" s="271">
        <v>4660</v>
      </c>
      <c r="D341" s="227">
        <f t="shared" si="5"/>
        <v>4864</v>
      </c>
    </row>
    <row r="342" spans="1:4" s="154" customFormat="1" x14ac:dyDescent="0.3">
      <c r="A342" s="221">
        <v>44199</v>
      </c>
      <c r="B342" s="219">
        <f t="shared" si="4"/>
        <v>382194</v>
      </c>
      <c r="C342" s="271">
        <v>2972</v>
      </c>
      <c r="D342" s="227">
        <f t="shared" si="5"/>
        <v>4908.8571428571431</v>
      </c>
    </row>
    <row r="343" spans="1:4" s="154" customFormat="1" x14ac:dyDescent="0.3">
      <c r="A343" s="221">
        <v>44200</v>
      </c>
      <c r="B343" s="219">
        <f t="shared" si="4"/>
        <v>391211</v>
      </c>
      <c r="C343" s="271">
        <v>9017</v>
      </c>
      <c r="D343" s="227">
        <f t="shared" si="5"/>
        <v>5003.1428571428569</v>
      </c>
    </row>
    <row r="344" spans="1:4" s="154" customFormat="1" x14ac:dyDescent="0.3">
      <c r="A344" s="221">
        <v>44201</v>
      </c>
      <c r="B344" s="219">
        <f t="shared" si="4"/>
        <v>398912</v>
      </c>
      <c r="C344" s="271">
        <v>7701</v>
      </c>
      <c r="D344" s="227">
        <f t="shared" si="5"/>
        <v>5078.2857142857147</v>
      </c>
    </row>
    <row r="345" spans="1:4" s="154" customFormat="1" x14ac:dyDescent="0.3">
      <c r="A345" s="221">
        <v>44202</v>
      </c>
      <c r="B345" s="219">
        <f t="shared" si="4"/>
        <v>405951</v>
      </c>
      <c r="C345" s="271">
        <v>7039</v>
      </c>
      <c r="D345" s="227">
        <f t="shared" si="5"/>
        <v>5270.1428571428569</v>
      </c>
    </row>
    <row r="346" spans="1:4" s="154" customFormat="1" x14ac:dyDescent="0.3">
      <c r="A346" s="221">
        <v>44203</v>
      </c>
      <c r="B346" s="219">
        <f t="shared" si="4"/>
        <v>412386</v>
      </c>
      <c r="C346" s="271">
        <v>6435</v>
      </c>
      <c r="D346" s="227">
        <f t="shared" si="5"/>
        <v>5595.7142857142853</v>
      </c>
    </row>
    <row r="347" spans="1:4" s="154" customFormat="1" x14ac:dyDescent="0.3">
      <c r="A347" s="221">
        <v>44204</v>
      </c>
      <c r="B347" s="219">
        <f t="shared" si="4"/>
        <v>418100</v>
      </c>
      <c r="C347" s="271">
        <v>5714</v>
      </c>
      <c r="D347" s="227">
        <f t="shared" si="5"/>
        <v>6219.7142857142853</v>
      </c>
    </row>
    <row r="348" spans="1:4" s="154" customFormat="1" x14ac:dyDescent="0.3">
      <c r="A348" s="221">
        <v>44205</v>
      </c>
      <c r="B348" s="219">
        <f t="shared" si="4"/>
        <v>421681</v>
      </c>
      <c r="C348" s="271">
        <v>3581</v>
      </c>
      <c r="D348" s="227">
        <f t="shared" si="5"/>
        <v>6065.5714285714284</v>
      </c>
    </row>
    <row r="349" spans="1:4" s="154" customFormat="1" x14ac:dyDescent="0.3">
      <c r="A349" s="221">
        <v>44206</v>
      </c>
      <c r="B349" s="219">
        <f t="shared" si="4"/>
        <v>424049</v>
      </c>
      <c r="C349" s="271">
        <v>2368</v>
      </c>
      <c r="D349" s="227">
        <f t="shared" si="5"/>
        <v>5979.2857142857147</v>
      </c>
    </row>
    <row r="350" spans="1:4" s="154" customFormat="1" x14ac:dyDescent="0.3">
      <c r="A350" s="221">
        <v>44207</v>
      </c>
      <c r="B350" s="219">
        <f t="shared" si="4"/>
        <v>430496</v>
      </c>
      <c r="C350" s="271">
        <v>6447</v>
      </c>
      <c r="D350" s="227">
        <f t="shared" si="5"/>
        <v>5612.1428571428569</v>
      </c>
    </row>
    <row r="351" spans="1:4" s="154" customFormat="1" x14ac:dyDescent="0.3">
      <c r="A351" s="221">
        <v>44208</v>
      </c>
      <c r="B351" s="219">
        <f t="shared" si="4"/>
        <v>436018</v>
      </c>
      <c r="C351" s="271">
        <v>5522</v>
      </c>
      <c r="D351" s="227">
        <f t="shared" si="5"/>
        <v>5300.8571428571431</v>
      </c>
    </row>
    <row r="352" spans="1:4" s="154" customFormat="1" x14ac:dyDescent="0.3">
      <c r="A352" s="221">
        <v>44209</v>
      </c>
      <c r="B352" s="219">
        <f t="shared" si="4"/>
        <v>440884</v>
      </c>
      <c r="C352" s="271">
        <v>4866</v>
      </c>
      <c r="D352" s="227">
        <f t="shared" si="5"/>
        <v>4990.4285714285716</v>
      </c>
    </row>
    <row r="353" spans="1:4" s="154" customFormat="1" x14ac:dyDescent="0.3">
      <c r="A353" s="221">
        <v>44210</v>
      </c>
      <c r="B353" s="219">
        <f t="shared" si="4"/>
        <v>445867</v>
      </c>
      <c r="C353" s="271">
        <v>4983</v>
      </c>
      <c r="D353" s="227">
        <f t="shared" si="5"/>
        <v>4783</v>
      </c>
    </row>
    <row r="354" spans="1:4" s="154" customFormat="1" x14ac:dyDescent="0.3">
      <c r="A354" s="221">
        <v>44211</v>
      </c>
      <c r="B354" s="219">
        <f t="shared" si="4"/>
        <v>450241</v>
      </c>
      <c r="C354" s="271">
        <v>4374</v>
      </c>
      <c r="D354" s="227">
        <f t="shared" si="5"/>
        <v>4591.5714285714284</v>
      </c>
    </row>
    <row r="355" spans="1:4" s="154" customFormat="1" x14ac:dyDescent="0.3">
      <c r="A355" s="221">
        <v>44212</v>
      </c>
      <c r="B355" s="219">
        <f t="shared" si="4"/>
        <v>452891</v>
      </c>
      <c r="C355" s="271">
        <v>2650</v>
      </c>
      <c r="D355" s="227">
        <f t="shared" si="5"/>
        <v>4458.5714285714284</v>
      </c>
    </row>
    <row r="356" spans="1:4" s="154" customFormat="1" x14ac:dyDescent="0.3">
      <c r="A356" s="221">
        <v>44213</v>
      </c>
      <c r="B356" s="219">
        <f t="shared" si="4"/>
        <v>454867</v>
      </c>
      <c r="C356" s="271">
        <v>1976</v>
      </c>
      <c r="D356" s="227">
        <f t="shared" si="5"/>
        <v>4402.5714285714284</v>
      </c>
    </row>
    <row r="357" spans="1:4" s="154" customFormat="1" x14ac:dyDescent="0.3">
      <c r="A357" s="221">
        <v>44214</v>
      </c>
      <c r="B357" s="219">
        <f t="shared" ref="B357:B420" si="6">(B356+C357)</f>
        <v>459165</v>
      </c>
      <c r="C357" s="271">
        <v>4298</v>
      </c>
      <c r="D357" s="227">
        <f t="shared" si="5"/>
        <v>4095.5714285714284</v>
      </c>
    </row>
    <row r="358" spans="1:4" s="154" customFormat="1" x14ac:dyDescent="0.3">
      <c r="A358" s="221">
        <v>44215</v>
      </c>
      <c r="B358" s="219">
        <f t="shared" si="6"/>
        <v>464528</v>
      </c>
      <c r="C358" s="271">
        <v>5363</v>
      </c>
      <c r="D358" s="227">
        <f t="shared" si="5"/>
        <v>4072.8571428571427</v>
      </c>
    </row>
    <row r="359" spans="1:4" s="154" customFormat="1" x14ac:dyDescent="0.3">
      <c r="A359" s="221">
        <v>44216</v>
      </c>
      <c r="B359" s="219">
        <f t="shared" si="6"/>
        <v>468945</v>
      </c>
      <c r="C359" s="271">
        <v>4417</v>
      </c>
      <c r="D359" s="227">
        <f t="shared" si="5"/>
        <v>4008.7142857142858</v>
      </c>
    </row>
    <row r="360" spans="1:4" s="154" customFormat="1" x14ac:dyDescent="0.3">
      <c r="A360" s="221">
        <v>44217</v>
      </c>
      <c r="B360" s="219">
        <f t="shared" si="6"/>
        <v>473273</v>
      </c>
      <c r="C360" s="271">
        <v>4328</v>
      </c>
      <c r="D360" s="227">
        <f t="shared" si="5"/>
        <v>3915.1428571428573</v>
      </c>
    </row>
    <row r="361" spans="1:4" s="154" customFormat="1" x14ac:dyDescent="0.3">
      <c r="A361" s="221">
        <v>44218</v>
      </c>
      <c r="B361" s="219">
        <f t="shared" si="6"/>
        <v>477203</v>
      </c>
      <c r="C361" s="271">
        <v>3930</v>
      </c>
      <c r="D361" s="227">
        <f t="shared" si="5"/>
        <v>3851.7142857142858</v>
      </c>
    </row>
    <row r="362" spans="1:4" s="154" customFormat="1" x14ac:dyDescent="0.3">
      <c r="A362" s="221">
        <v>44219</v>
      </c>
      <c r="B362" s="219">
        <f t="shared" si="6"/>
        <v>479632</v>
      </c>
      <c r="C362" s="271">
        <v>2429</v>
      </c>
      <c r="D362" s="227">
        <f t="shared" si="5"/>
        <v>3820.1428571428573</v>
      </c>
    </row>
    <row r="363" spans="1:4" s="154" customFormat="1" x14ac:dyDescent="0.3">
      <c r="A363" s="221">
        <v>44220</v>
      </c>
      <c r="B363" s="219">
        <f t="shared" si="6"/>
        <v>481218</v>
      </c>
      <c r="C363" s="271">
        <v>1586</v>
      </c>
      <c r="D363" s="227">
        <f t="shared" si="5"/>
        <v>3764.4285714285716</v>
      </c>
    </row>
    <row r="364" spans="1:4" s="154" customFormat="1" x14ac:dyDescent="0.3">
      <c r="A364" s="221">
        <v>44221</v>
      </c>
      <c r="B364" s="219">
        <f t="shared" si="6"/>
        <v>485548</v>
      </c>
      <c r="C364" s="271">
        <v>4330</v>
      </c>
      <c r="D364" s="227">
        <f t="shared" si="5"/>
        <v>3769</v>
      </c>
    </row>
    <row r="365" spans="1:4" s="154" customFormat="1" x14ac:dyDescent="0.3">
      <c r="A365" s="221">
        <v>44222</v>
      </c>
      <c r="B365" s="219">
        <f t="shared" si="6"/>
        <v>489300</v>
      </c>
      <c r="C365" s="271">
        <v>3752</v>
      </c>
      <c r="D365" s="227">
        <f t="shared" si="5"/>
        <v>3538.8571428571427</v>
      </c>
    </row>
    <row r="366" spans="1:4" s="154" customFormat="1" x14ac:dyDescent="0.3">
      <c r="A366" s="221">
        <v>44223</v>
      </c>
      <c r="B366" s="219">
        <f t="shared" si="6"/>
        <v>492375</v>
      </c>
      <c r="C366" s="271">
        <v>3075</v>
      </c>
      <c r="D366" s="227">
        <f t="shared" si="5"/>
        <v>3347.1428571428573</v>
      </c>
    </row>
    <row r="367" spans="1:4" s="154" customFormat="1" x14ac:dyDescent="0.3">
      <c r="A367" s="221">
        <v>44224</v>
      </c>
      <c r="B367" s="219">
        <f t="shared" si="6"/>
        <v>495467</v>
      </c>
      <c r="C367" s="271">
        <v>3092</v>
      </c>
      <c r="D367" s="227">
        <f t="shared" si="5"/>
        <v>3170.5714285714284</v>
      </c>
    </row>
    <row r="368" spans="1:4" s="154" customFormat="1" x14ac:dyDescent="0.3">
      <c r="A368" s="221">
        <v>44225</v>
      </c>
      <c r="B368" s="219">
        <f t="shared" si="6"/>
        <v>498107</v>
      </c>
      <c r="C368" s="271">
        <v>2640</v>
      </c>
      <c r="D368" s="227">
        <f t="shared" si="5"/>
        <v>2986.2857142857142</v>
      </c>
    </row>
    <row r="369" spans="1:4" s="154" customFormat="1" x14ac:dyDescent="0.3">
      <c r="A369" s="221">
        <v>44226</v>
      </c>
      <c r="B369" s="219">
        <f t="shared" si="6"/>
        <v>499794</v>
      </c>
      <c r="C369" s="271">
        <v>1687</v>
      </c>
      <c r="D369" s="227">
        <f t="shared" si="5"/>
        <v>2880.2857142857142</v>
      </c>
    </row>
    <row r="370" spans="1:4" s="154" customFormat="1" x14ac:dyDescent="0.3">
      <c r="A370" s="221">
        <v>44227</v>
      </c>
      <c r="B370" s="219">
        <f t="shared" si="6"/>
        <v>501131</v>
      </c>
      <c r="C370" s="271">
        <v>1337</v>
      </c>
      <c r="D370" s="227">
        <f t="shared" si="5"/>
        <v>2844.7142857142858</v>
      </c>
    </row>
    <row r="371" spans="1:4" s="154" customFormat="1" x14ac:dyDescent="0.3">
      <c r="A371" s="221">
        <v>44228</v>
      </c>
      <c r="B371" s="219">
        <f t="shared" si="6"/>
        <v>503828</v>
      </c>
      <c r="C371" s="271">
        <v>2697</v>
      </c>
      <c r="D371" s="227">
        <f t="shared" si="5"/>
        <v>2611.4285714285716</v>
      </c>
    </row>
    <row r="372" spans="1:4" s="154" customFormat="1" x14ac:dyDescent="0.3">
      <c r="A372" s="221">
        <v>44229</v>
      </c>
      <c r="B372" s="219">
        <f t="shared" si="6"/>
        <v>506185</v>
      </c>
      <c r="C372" s="271">
        <v>2357</v>
      </c>
      <c r="D372" s="227">
        <f t="shared" si="5"/>
        <v>2412.1428571428573</v>
      </c>
    </row>
    <row r="373" spans="1:4" s="154" customFormat="1" x14ac:dyDescent="0.3">
      <c r="A373" s="221">
        <v>44230</v>
      </c>
      <c r="B373" s="219">
        <f t="shared" si="6"/>
        <v>509434</v>
      </c>
      <c r="C373" s="271">
        <v>3249</v>
      </c>
      <c r="D373" s="227">
        <f t="shared" si="5"/>
        <v>2437</v>
      </c>
    </row>
    <row r="374" spans="1:4" s="154" customFormat="1" x14ac:dyDescent="0.3">
      <c r="A374" s="221">
        <v>44231</v>
      </c>
      <c r="B374" s="219">
        <f t="shared" si="6"/>
        <v>512332</v>
      </c>
      <c r="C374" s="271">
        <v>2898</v>
      </c>
      <c r="D374" s="227">
        <f t="shared" si="5"/>
        <v>2409.2857142857142</v>
      </c>
    </row>
    <row r="375" spans="1:4" s="154" customFormat="1" x14ac:dyDescent="0.3">
      <c r="A375" s="221">
        <v>44232</v>
      </c>
      <c r="B375" s="219">
        <f t="shared" si="6"/>
        <v>514819</v>
      </c>
      <c r="C375" s="271">
        <v>2487</v>
      </c>
      <c r="D375" s="227">
        <f t="shared" si="5"/>
        <v>2387.4285714285716</v>
      </c>
    </row>
    <row r="376" spans="1:4" s="154" customFormat="1" x14ac:dyDescent="0.3">
      <c r="A376" s="221">
        <v>44233</v>
      </c>
      <c r="B376" s="219">
        <f t="shared" si="6"/>
        <v>516300</v>
      </c>
      <c r="C376" s="271">
        <v>1481</v>
      </c>
      <c r="D376" s="227">
        <f t="shared" si="5"/>
        <v>2358</v>
      </c>
    </row>
    <row r="377" spans="1:4" s="154" customFormat="1" x14ac:dyDescent="0.3">
      <c r="A377" s="221">
        <v>44234</v>
      </c>
      <c r="B377" s="219">
        <f t="shared" si="6"/>
        <v>517119</v>
      </c>
      <c r="C377" s="271">
        <v>819</v>
      </c>
      <c r="D377" s="227">
        <f t="shared" si="5"/>
        <v>2284</v>
      </c>
    </row>
    <row r="378" spans="1:4" s="154" customFormat="1" x14ac:dyDescent="0.3">
      <c r="A378" s="221">
        <v>44235</v>
      </c>
      <c r="B378" s="219">
        <f t="shared" si="6"/>
        <v>519750</v>
      </c>
      <c r="C378" s="271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679</v>
      </c>
      <c r="C379" s="271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3924</v>
      </c>
      <c r="C380" s="271">
        <v>2245</v>
      </c>
      <c r="D380" s="227">
        <f t="shared" si="5"/>
        <v>2070</v>
      </c>
    </row>
    <row r="381" spans="1:4" s="154" customFormat="1" x14ac:dyDescent="0.3">
      <c r="A381" s="221">
        <v>44238</v>
      </c>
      <c r="B381" s="219">
        <f t="shared" si="6"/>
        <v>526007</v>
      </c>
      <c r="C381" s="271">
        <v>2083</v>
      </c>
      <c r="D381" s="227">
        <f t="shared" si="5"/>
        <v>1953.5714285714287</v>
      </c>
    </row>
    <row r="382" spans="1:4" s="154" customFormat="1" x14ac:dyDescent="0.3">
      <c r="A382" s="221">
        <v>44239</v>
      </c>
      <c r="B382" s="219">
        <f t="shared" si="6"/>
        <v>527690</v>
      </c>
      <c r="C382" s="271">
        <v>1683</v>
      </c>
      <c r="D382" s="227">
        <f t="shared" si="5"/>
        <v>1838.7142857142858</v>
      </c>
    </row>
    <row r="383" spans="1:4" s="154" customFormat="1" x14ac:dyDescent="0.3">
      <c r="A383" s="221">
        <v>44240</v>
      </c>
      <c r="B383" s="219">
        <f t="shared" si="6"/>
        <v>528794</v>
      </c>
      <c r="C383" s="271">
        <v>1104</v>
      </c>
      <c r="D383" s="227">
        <f t="shared" si="5"/>
        <v>1784.8571428571429</v>
      </c>
    </row>
    <row r="384" spans="1:4" s="154" customFormat="1" x14ac:dyDescent="0.3">
      <c r="A384" s="221">
        <v>44241</v>
      </c>
      <c r="B384" s="219">
        <f t="shared" si="6"/>
        <v>529596</v>
      </c>
      <c r="C384" s="271">
        <v>802</v>
      </c>
      <c r="D384" s="227">
        <f t="shared" si="5"/>
        <v>1782.4285714285713</v>
      </c>
    </row>
    <row r="385" spans="1:4" s="154" customFormat="1" x14ac:dyDescent="0.3">
      <c r="A385" s="221">
        <v>44242</v>
      </c>
      <c r="B385" s="219">
        <f t="shared" si="6"/>
        <v>531227</v>
      </c>
      <c r="C385" s="271">
        <v>1631</v>
      </c>
      <c r="D385" s="227">
        <f t="shared" si="5"/>
        <v>1639.5714285714287</v>
      </c>
    </row>
    <row r="386" spans="1:4" s="154" customFormat="1" x14ac:dyDescent="0.3">
      <c r="A386" s="221">
        <v>44243</v>
      </c>
      <c r="B386" s="219">
        <f t="shared" si="6"/>
        <v>533145</v>
      </c>
      <c r="C386" s="271">
        <v>1918</v>
      </c>
      <c r="D386" s="227">
        <f t="shared" si="5"/>
        <v>1638</v>
      </c>
    </row>
    <row r="387" spans="1:4" s="154" customFormat="1" x14ac:dyDescent="0.3">
      <c r="A387" s="221">
        <v>44244</v>
      </c>
      <c r="B387" s="219">
        <f t="shared" si="6"/>
        <v>535004</v>
      </c>
      <c r="C387" s="271">
        <v>1859</v>
      </c>
      <c r="D387" s="227">
        <f t="shared" si="5"/>
        <v>1582.8571428571429</v>
      </c>
    </row>
    <row r="388" spans="1:4" s="154" customFormat="1" x14ac:dyDescent="0.3">
      <c r="A388" s="221">
        <v>44245</v>
      </c>
      <c r="B388" s="219">
        <f t="shared" si="6"/>
        <v>536697</v>
      </c>
      <c r="C388" s="271">
        <v>1693</v>
      </c>
      <c r="D388" s="227">
        <f t="shared" si="5"/>
        <v>1527.1428571428571</v>
      </c>
    </row>
    <row r="389" spans="1:4" s="154" customFormat="1" x14ac:dyDescent="0.3">
      <c r="A389" s="221">
        <v>44246</v>
      </c>
      <c r="B389" s="219">
        <f t="shared" si="6"/>
        <v>538125</v>
      </c>
      <c r="C389" s="271">
        <v>1428</v>
      </c>
      <c r="D389" s="227">
        <f t="shared" si="5"/>
        <v>1490.7142857142858</v>
      </c>
    </row>
    <row r="390" spans="1:4" s="154" customFormat="1" x14ac:dyDescent="0.3">
      <c r="A390" s="221">
        <v>44247</v>
      </c>
      <c r="B390" s="219">
        <f t="shared" si="6"/>
        <v>539153</v>
      </c>
      <c r="C390" s="271">
        <v>1028</v>
      </c>
      <c r="D390" s="227">
        <f t="shared" si="5"/>
        <v>1479.8571428571429</v>
      </c>
    </row>
    <row r="391" spans="1:4" s="154" customFormat="1" x14ac:dyDescent="0.3">
      <c r="A391" s="221">
        <v>44248</v>
      </c>
      <c r="B391" s="219">
        <f t="shared" si="6"/>
        <v>540079</v>
      </c>
      <c r="C391" s="271">
        <v>926</v>
      </c>
      <c r="D391" s="227">
        <f t="shared" si="5"/>
        <v>1497.5714285714287</v>
      </c>
    </row>
    <row r="392" spans="1:4" s="154" customFormat="1" x14ac:dyDescent="0.3">
      <c r="A392" s="221">
        <v>44249</v>
      </c>
      <c r="B392" s="219">
        <f t="shared" si="6"/>
        <v>542175</v>
      </c>
      <c r="C392" s="271">
        <v>2096</v>
      </c>
      <c r="D392" s="227">
        <f t="shared" si="5"/>
        <v>1564</v>
      </c>
    </row>
    <row r="393" spans="1:4" s="154" customFormat="1" x14ac:dyDescent="0.3">
      <c r="A393" s="221">
        <v>44250</v>
      </c>
      <c r="B393" s="219">
        <f t="shared" si="6"/>
        <v>543995</v>
      </c>
      <c r="C393" s="271">
        <v>1820</v>
      </c>
      <c r="D393" s="227">
        <f t="shared" si="5"/>
        <v>1550</v>
      </c>
    </row>
    <row r="394" spans="1:4" s="154" customFormat="1" x14ac:dyDescent="0.3">
      <c r="A394" s="221">
        <v>44251</v>
      </c>
      <c r="B394" s="219">
        <f t="shared" si="6"/>
        <v>545669</v>
      </c>
      <c r="C394" s="271">
        <v>1674</v>
      </c>
      <c r="D394" s="227">
        <f t="shared" si="5"/>
        <v>1523.5714285714287</v>
      </c>
    </row>
    <row r="395" spans="1:4" s="154" customFormat="1" x14ac:dyDescent="0.3">
      <c r="A395" s="221">
        <v>44252</v>
      </c>
      <c r="B395" s="219">
        <f t="shared" si="6"/>
        <v>547247</v>
      </c>
      <c r="C395" s="271">
        <v>1578</v>
      </c>
      <c r="D395" s="227">
        <f t="shared" si="5"/>
        <v>1507.1428571428571</v>
      </c>
    </row>
    <row r="396" spans="1:4" s="154" customFormat="1" x14ac:dyDescent="0.3">
      <c r="A396" s="221">
        <v>44253</v>
      </c>
      <c r="B396" s="219">
        <f t="shared" si="6"/>
        <v>548674</v>
      </c>
      <c r="C396" s="271">
        <v>1427</v>
      </c>
      <c r="D396" s="227">
        <f t="shared" si="5"/>
        <v>1507</v>
      </c>
    </row>
    <row r="397" spans="1:4" s="154" customFormat="1" x14ac:dyDescent="0.3">
      <c r="A397" s="221">
        <v>44254</v>
      </c>
      <c r="B397" s="219">
        <f t="shared" si="6"/>
        <v>549638</v>
      </c>
      <c r="C397" s="271">
        <v>964</v>
      </c>
      <c r="D397" s="227">
        <f t="shared" si="5"/>
        <v>1497.8571428571429</v>
      </c>
    </row>
    <row r="398" spans="1:4" s="154" customFormat="1" x14ac:dyDescent="0.3">
      <c r="A398" s="221">
        <v>44255</v>
      </c>
      <c r="B398" s="219">
        <f t="shared" si="6"/>
        <v>550489</v>
      </c>
      <c r="C398" s="271">
        <v>851</v>
      </c>
      <c r="D398" s="227">
        <f t="shared" si="5"/>
        <v>1487.1428571428571</v>
      </c>
    </row>
    <row r="399" spans="1:4" s="154" customFormat="1" x14ac:dyDescent="0.3">
      <c r="A399" s="221">
        <v>44256</v>
      </c>
      <c r="B399" s="219">
        <f t="shared" si="6"/>
        <v>552268</v>
      </c>
      <c r="C399" s="271">
        <v>1779</v>
      </c>
      <c r="D399" s="227">
        <f t="shared" si="5"/>
        <v>1441.8571428571429</v>
      </c>
    </row>
    <row r="400" spans="1:4" s="154" customFormat="1" x14ac:dyDescent="0.3">
      <c r="A400" s="221">
        <v>44257</v>
      </c>
      <c r="B400" s="219">
        <f t="shared" si="6"/>
        <v>553694</v>
      </c>
      <c r="C400" s="271">
        <v>1426</v>
      </c>
      <c r="D400" s="227">
        <f t="shared" si="5"/>
        <v>1385.5714285714287</v>
      </c>
    </row>
    <row r="401" spans="1:4" s="154" customFormat="1" x14ac:dyDescent="0.3">
      <c r="A401" s="221">
        <v>44258</v>
      </c>
      <c r="B401" s="219">
        <f t="shared" si="6"/>
        <v>555259</v>
      </c>
      <c r="C401" s="271">
        <v>1565</v>
      </c>
      <c r="D401" s="227">
        <f t="shared" si="5"/>
        <v>1370</v>
      </c>
    </row>
    <row r="402" spans="1:4" s="154" customFormat="1" x14ac:dyDescent="0.3">
      <c r="A402" s="221">
        <v>44259</v>
      </c>
      <c r="B402" s="219">
        <f t="shared" si="6"/>
        <v>556784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149</v>
      </c>
      <c r="C403" s="271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011</v>
      </c>
      <c r="C404" s="271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752</v>
      </c>
      <c r="C405" s="271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504</v>
      </c>
      <c r="C406" s="271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089</v>
      </c>
      <c r="C407" s="271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621</v>
      </c>
      <c r="C408" s="271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221</v>
      </c>
      <c r="C409" s="271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659</v>
      </c>
      <c r="C410" s="271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729</v>
      </c>
      <c r="C411" s="271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558</v>
      </c>
      <c r="C412" s="271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542</v>
      </c>
      <c r="C413" s="271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351</v>
      </c>
      <c r="C414" s="271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211</v>
      </c>
      <c r="C415" s="271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137</v>
      </c>
      <c r="C416" s="271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8882</v>
      </c>
      <c r="C417" s="271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114</v>
      </c>
      <c r="C418" s="271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155</v>
      </c>
      <c r="C419" s="271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529</v>
      </c>
      <c r="C420" s="271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644</v>
      </c>
      <c r="C421" s="271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7925</v>
      </c>
      <c r="C422" s="271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304</v>
      </c>
      <c r="C423" s="271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445</v>
      </c>
      <c r="C424" s="271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840</v>
      </c>
      <c r="C425" s="271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4963</v>
      </c>
      <c r="C426" s="271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563</v>
      </c>
      <c r="C427" s="271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867</v>
      </c>
      <c r="C428" s="271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203</v>
      </c>
      <c r="C429" s="271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445</v>
      </c>
      <c r="C430" s="271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318</v>
      </c>
      <c r="C431" s="271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584</v>
      </c>
      <c r="C432" s="271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339</v>
      </c>
      <c r="C433" s="271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811</v>
      </c>
      <c r="C434" s="271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2975</v>
      </c>
      <c r="C435" s="271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196</v>
      </c>
      <c r="C436" s="271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385</v>
      </c>
      <c r="C437" s="271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271</v>
      </c>
      <c r="C438" s="271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641</v>
      </c>
      <c r="C439" s="271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584</v>
      </c>
      <c r="C440" s="271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787</v>
      </c>
      <c r="C441" s="271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677</v>
      </c>
      <c r="C442" s="271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543</v>
      </c>
      <c r="C443" s="271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213</v>
      </c>
      <c r="C444" s="271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602</v>
      </c>
      <c r="C445" s="271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672</v>
      </c>
      <c r="C446" s="271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462</v>
      </c>
      <c r="C447" s="271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008</v>
      </c>
      <c r="C448" s="271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454</v>
      </c>
      <c r="C449" s="271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849</v>
      </c>
      <c r="C450" s="271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210</v>
      </c>
      <c r="C451" s="271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384</v>
      </c>
      <c r="C452" s="271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147</v>
      </c>
      <c r="C453" s="271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787</v>
      </c>
      <c r="C454" s="271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328</v>
      </c>
      <c r="C455" s="271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599</v>
      </c>
      <c r="C456" s="271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731</v>
      </c>
      <c r="C457" s="271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729</v>
      </c>
      <c r="C458" s="271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670</v>
      </c>
      <c r="C459" s="271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260</v>
      </c>
      <c r="C460" s="271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734</v>
      </c>
      <c r="C461" s="271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738</v>
      </c>
      <c r="C462" s="271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637</v>
      </c>
      <c r="C463" s="271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511</v>
      </c>
      <c r="C464" s="271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294</v>
      </c>
      <c r="C465" s="271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1980</v>
      </c>
      <c r="C466" s="271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402</v>
      </c>
      <c r="C467" s="271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684</v>
      </c>
      <c r="C468" s="271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404</v>
      </c>
      <c r="C469" s="271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3983</v>
      </c>
      <c r="C470" s="271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576</v>
      </c>
      <c r="C471" s="271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123</v>
      </c>
      <c r="C472" s="271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589</v>
      </c>
      <c r="C473" s="271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5887</v>
      </c>
      <c r="C474" s="271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128</v>
      </c>
      <c r="C475" s="271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645</v>
      </c>
      <c r="C476" s="271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103</v>
      </c>
      <c r="C477" s="271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515</v>
      </c>
      <c r="C478" s="271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7901</v>
      </c>
      <c r="C479" s="271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215</v>
      </c>
      <c r="C480" s="271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384</v>
      </c>
      <c r="C481" s="271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529</v>
      </c>
      <c r="C482" s="271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811</v>
      </c>
      <c r="C483" s="271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066</v>
      </c>
      <c r="C484" s="271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303</v>
      </c>
      <c r="C485" s="271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520</v>
      </c>
      <c r="C486" s="271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674</v>
      </c>
      <c r="C487" s="271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767</v>
      </c>
      <c r="C488" s="271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849</v>
      </c>
      <c r="C489" s="271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59931</v>
      </c>
      <c r="C490" s="271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117</v>
      </c>
      <c r="C491" s="271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295</v>
      </c>
      <c r="C492" s="271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490</v>
      </c>
      <c r="C493" s="271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646</v>
      </c>
      <c r="C494" s="271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706</v>
      </c>
      <c r="C495" s="271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767</v>
      </c>
      <c r="C496" s="271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0906</v>
      </c>
      <c r="C497" s="271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024</v>
      </c>
      <c r="C498" s="271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118</v>
      </c>
      <c r="C499" s="271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239</v>
      </c>
      <c r="C500" s="271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333</v>
      </c>
      <c r="C501" s="271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390</v>
      </c>
      <c r="C502" s="271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431</v>
      </c>
      <c r="C503" s="271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530</v>
      </c>
      <c r="C504" s="271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618</v>
      </c>
      <c r="C505" s="271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700</v>
      </c>
      <c r="C506" s="271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776</v>
      </c>
      <c r="C507" s="271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848</v>
      </c>
      <c r="C508" s="271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1896</v>
      </c>
      <c r="C509" s="271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1927</v>
      </c>
      <c r="C510" s="271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1996</v>
      </c>
      <c r="C511" s="271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082</v>
      </c>
      <c r="C512" s="271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152</v>
      </c>
      <c r="C513" s="271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236</v>
      </c>
      <c r="C514" s="271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297</v>
      </c>
      <c r="C515" s="271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357</v>
      </c>
      <c r="C516" s="271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417</v>
      </c>
      <c r="C517" s="271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514</v>
      </c>
      <c r="C518" s="271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595</v>
      </c>
      <c r="C519" s="271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680</v>
      </c>
      <c r="C520" s="271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783</v>
      </c>
      <c r="C521" s="271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869</v>
      </c>
      <c r="C522" s="271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2911</v>
      </c>
      <c r="C523" s="271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2944</v>
      </c>
      <c r="C524" s="271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028</v>
      </c>
      <c r="C525" s="271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160</v>
      </c>
      <c r="C526" s="271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316</v>
      </c>
      <c r="C527" s="271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474</v>
      </c>
      <c r="C528" s="271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620</v>
      </c>
      <c r="C529" s="271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739</v>
      </c>
      <c r="C530" s="271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871</v>
      </c>
      <c r="C531" s="271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134</v>
      </c>
      <c r="C532" s="271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403</v>
      </c>
      <c r="C533" s="271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714</v>
      </c>
      <c r="C534" s="271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038</v>
      </c>
      <c r="C535" s="271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354</v>
      </c>
      <c r="C536" s="271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587</v>
      </c>
      <c r="C537" s="271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832</v>
      </c>
      <c r="C538" s="271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350</v>
      </c>
      <c r="C539" s="271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864</v>
      </c>
      <c r="C540" s="271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455</v>
      </c>
      <c r="C541" s="271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046</v>
      </c>
      <c r="C542" s="271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554</v>
      </c>
      <c r="C543" s="271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8939</v>
      </c>
      <c r="C544" s="271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346</v>
      </c>
      <c r="C545" s="271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064</v>
      </c>
      <c r="C546" s="271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828</v>
      </c>
      <c r="C547" s="271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658</v>
      </c>
      <c r="C548" s="271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566</v>
      </c>
      <c r="C549" s="271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359</v>
      </c>
      <c r="C550" s="271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3991</v>
      </c>
      <c r="C551" s="271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563</v>
      </c>
      <c r="C552" s="271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797</v>
      </c>
      <c r="C553" s="271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6943</v>
      </c>
      <c r="C554" s="271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083</v>
      </c>
      <c r="C555" s="271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179</v>
      </c>
      <c r="C556" s="271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317</v>
      </c>
      <c r="C557" s="271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0994</v>
      </c>
      <c r="C558" s="271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646</v>
      </c>
      <c r="C559" s="271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068</v>
      </c>
      <c r="C560" s="271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405</v>
      </c>
      <c r="C561" s="271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739</v>
      </c>
      <c r="C562" s="271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124</v>
      </c>
      <c r="C563" s="271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315</v>
      </c>
      <c r="C564" s="271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094</v>
      </c>
      <c r="C565" s="271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873</v>
      </c>
      <c r="C566" s="271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457</v>
      </c>
      <c r="C567" s="271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037</v>
      </c>
      <c r="C568" s="271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542</v>
      </c>
      <c r="C569" s="271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002</v>
      </c>
      <c r="C570" s="271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382</v>
      </c>
      <c r="C571" s="271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308</v>
      </c>
      <c r="C572" s="271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8973</v>
      </c>
      <c r="C573" s="271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635</v>
      </c>
      <c r="C574" s="271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510</v>
      </c>
      <c r="C575" s="271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236</v>
      </c>
      <c r="C576" s="271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868</v>
      </c>
      <c r="C577" s="271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385</v>
      </c>
      <c r="C578" s="271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401</v>
      </c>
      <c r="C579" s="271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270</v>
      </c>
      <c r="C580" s="271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194</v>
      </c>
      <c r="C581" s="271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024</v>
      </c>
      <c r="C582" s="271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682</v>
      </c>
      <c r="C583" s="271">
        <v>1658</v>
      </c>
      <c r="D583" s="227">
        <f t="shared" si="12"/>
        <v>1492.2857142857142</v>
      </c>
    </row>
    <row r="584" spans="1:4" x14ac:dyDescent="0.3">
      <c r="A584" s="221">
        <v>44441</v>
      </c>
      <c r="B584" s="219">
        <f t="shared" si="11"/>
        <v>716513</v>
      </c>
      <c r="C584" s="271">
        <v>1831</v>
      </c>
      <c r="D584" s="227">
        <f t="shared" si="12"/>
        <v>1520.7142857142858</v>
      </c>
    </row>
    <row r="585" spans="1:4" x14ac:dyDescent="0.3">
      <c r="A585" s="221">
        <v>44442</v>
      </c>
      <c r="B585" s="219">
        <f t="shared" si="11"/>
        <v>718216</v>
      </c>
      <c r="C585" s="271">
        <v>1703</v>
      </c>
      <c r="D585" s="227">
        <f t="shared" si="12"/>
        <v>1547.2857142857142</v>
      </c>
    </row>
    <row r="586" spans="1:4" x14ac:dyDescent="0.3">
      <c r="A586" s="221">
        <v>44443</v>
      </c>
      <c r="B586" s="219">
        <f t="shared" si="11"/>
        <v>719247</v>
      </c>
      <c r="C586" s="271">
        <v>1031</v>
      </c>
      <c r="D586" s="227">
        <f t="shared" si="12"/>
        <v>1549.4285714285713</v>
      </c>
    </row>
    <row r="587" spans="1:4" x14ac:dyDescent="0.3">
      <c r="A587" s="221">
        <v>44444</v>
      </c>
      <c r="B587" s="219">
        <f t="shared" si="11"/>
        <v>720177</v>
      </c>
      <c r="C587" s="271">
        <v>930</v>
      </c>
      <c r="D587" s="227">
        <f t="shared" si="12"/>
        <v>1558.1428571428571</v>
      </c>
    </row>
    <row r="588" spans="1:4" x14ac:dyDescent="0.3">
      <c r="A588" s="221">
        <v>44445</v>
      </c>
      <c r="B588" s="219">
        <f t="shared" si="11"/>
        <v>721085</v>
      </c>
      <c r="C588" s="271">
        <v>908</v>
      </c>
      <c r="D588" s="227">
        <f t="shared" si="12"/>
        <v>1413</v>
      </c>
    </row>
    <row r="589" spans="1:4" x14ac:dyDescent="0.3">
      <c r="A589" s="221">
        <v>44446</v>
      </c>
      <c r="B589" s="219">
        <f t="shared" si="11"/>
        <v>723672</v>
      </c>
      <c r="C589" s="271">
        <v>2587</v>
      </c>
      <c r="D589" s="227">
        <f t="shared" si="12"/>
        <v>1521.1428571428571</v>
      </c>
    </row>
    <row r="590" spans="1:4" x14ac:dyDescent="0.3">
      <c r="A590" s="221">
        <v>44447</v>
      </c>
      <c r="B590" s="219">
        <f t="shared" si="11"/>
        <v>725992</v>
      </c>
      <c r="C590" s="271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166</v>
      </c>
      <c r="C591" s="271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045</v>
      </c>
      <c r="C592" s="271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039</v>
      </c>
      <c r="C593" s="271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050</v>
      </c>
      <c r="C594" s="271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350</v>
      </c>
      <c r="C595" s="271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308</v>
      </c>
      <c r="C596" s="271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210</v>
      </c>
      <c r="C597" s="271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079</v>
      </c>
      <c r="C598" s="271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676</v>
      </c>
      <c r="C599" s="271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645</v>
      </c>
      <c r="C600" s="271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514</v>
      </c>
      <c r="C601" s="271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636</v>
      </c>
      <c r="C602" s="271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522</v>
      </c>
      <c r="C603" s="271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266</v>
      </c>
      <c r="C604" s="271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0903</v>
      </c>
      <c r="C605" s="271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489</v>
      </c>
      <c r="C606" s="271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390</v>
      </c>
      <c r="C607" s="271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171</v>
      </c>
      <c r="C608" s="271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091</v>
      </c>
      <c r="C609" s="271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608</v>
      </c>
      <c r="C610" s="271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164</v>
      </c>
      <c r="C611" s="271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709</v>
      </c>
      <c r="C612" s="271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094</v>
      </c>
      <c r="C613" s="271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869</v>
      </c>
      <c r="C614" s="271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663</v>
      </c>
      <c r="C615" s="271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397</v>
      </c>
      <c r="C616" s="271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6957</v>
      </c>
      <c r="C617" s="271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433</v>
      </c>
      <c r="C618" s="271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69923</v>
      </c>
      <c r="C619" s="271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389</v>
      </c>
      <c r="C620" s="271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184</v>
      </c>
      <c r="C621" s="271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2965</v>
      </c>
      <c r="C622" s="271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175</v>
      </c>
      <c r="C623" s="271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875</v>
      </c>
      <c r="C624" s="271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437</v>
      </c>
      <c r="C625" s="271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8951</v>
      </c>
      <c r="C626" s="271">
        <v>1514</v>
      </c>
      <c r="D626" s="227">
        <f t="shared" si="12"/>
        <v>1289.7142857142858</v>
      </c>
    </row>
    <row r="627" spans="1:4" x14ac:dyDescent="0.3">
      <c r="A627" s="221">
        <v>44484</v>
      </c>
      <c r="B627" s="219">
        <f t="shared" si="13"/>
        <v>780304</v>
      </c>
      <c r="C627" s="271">
        <v>1353</v>
      </c>
      <c r="D627" s="227">
        <f t="shared" si="12"/>
        <v>1273.5714285714287</v>
      </c>
    </row>
    <row r="628" spans="1:4" x14ac:dyDescent="0.3">
      <c r="A628" s="221">
        <v>44485</v>
      </c>
      <c r="B628" s="219">
        <f t="shared" si="13"/>
        <v>781143</v>
      </c>
      <c r="C628" s="271">
        <v>839</v>
      </c>
      <c r="D628" s="227">
        <f t="shared" si="12"/>
        <v>1279.8571428571429</v>
      </c>
    </row>
    <row r="629" spans="1:4" x14ac:dyDescent="0.3">
      <c r="A629" s="221">
        <v>44486</v>
      </c>
      <c r="B629" s="219">
        <f t="shared" si="13"/>
        <v>781894</v>
      </c>
      <c r="C629" s="271">
        <v>751</v>
      </c>
      <c r="D629" s="227">
        <f t="shared" si="12"/>
        <v>1275.5714285714287</v>
      </c>
    </row>
    <row r="630" spans="1:4" x14ac:dyDescent="0.3">
      <c r="A630" s="221">
        <v>44487</v>
      </c>
      <c r="B630" s="219">
        <f t="shared